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filterPrivacy="1" defaultThemeVersion="166925"/>
  <xr:revisionPtr revIDLastSave="0" documentId="13_ncr:1_{A28359AA-E907-41BE-8CA3-7EDBEF811174}" xr6:coauthVersionLast="47" xr6:coauthVersionMax="47" xr10:uidLastSave="{00000000-0000-0000-0000-000000000000}"/>
  <bookViews>
    <workbookView xWindow="-120" yWindow="-120" windowWidth="29040" windowHeight="17640" xr2:uid="{56A7A1E1-E175-4885-A019-7815724B6794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ICF Data" sheetId="106" r:id="rId6"/>
    <sheet name="ICF pol crosswalk" sheetId="107" r:id="rId7"/>
    <sheet name="ICF v EPA nonCO2" sheetId="110" r:id="rId8"/>
    <sheet name="ICF growth rates" sheetId="109" r:id="rId9"/>
    <sheet name="US COVID adjustment" sheetId="99" r:id="rId10"/>
    <sheet name="AIM Impact Assessment" sheetId="89" r:id="rId11"/>
    <sheet name="EPA Data" sheetId="1" r:id="rId12"/>
    <sheet name="EPA Source to Industry Map" sheetId="82" r:id="rId13"/>
    <sheet name="NPV Calcs" sheetId="45" r:id="rId14"/>
    <sheet name="AEO Table 13" sheetId="46" r:id="rId15"/>
    <sheet name="EPA Tech to Policy Mapping" sheetId="4" r:id="rId16"/>
    <sheet name="EPA non-CO2 Data" sheetId="42" r:id="rId17"/>
    <sheet name="IEA-MethaneEmissions" sheetId="38" r:id="rId18"/>
    <sheet name="IEA-MethaneAbatement" sheetId="37" r:id="rId19"/>
    <sheet name="EPA to IEA Scaling" sheetId="40" r:id="rId20"/>
    <sheet name="Cement Data" sheetId="28" r:id="rId21"/>
    <sheet name="gas policy checks" sheetId="105" r:id="rId22"/>
    <sheet name="gas policy descriptions" sheetId="104" r:id="rId23"/>
    <sheet name="EPA-ngpProd-mthncptr" sheetId="77" r:id="rId24"/>
    <sheet name="EPA-ngpPrcsTnD-mthncptr" sheetId="78" r:id="rId25"/>
    <sheet name="EPA-ngpProd-mthndstr" sheetId="79" r:id="rId26"/>
    <sheet name="EPA-ngpPrcsTnD-mthndstr" sheetId="80" r:id="rId27"/>
    <sheet name="IEA-ngpProd-mthncptr" sheetId="63" r:id="rId28"/>
    <sheet name="IEA-ngpPrcsTnD-mthncptr" sheetId="83" r:id="rId29"/>
    <sheet name="IEA-ngpProd-mthndstr" sheetId="84" r:id="rId30"/>
    <sheet name="IEA-ngpPrcsTnD-mthndstr" sheetId="85" r:id="rId31"/>
    <sheet name="Data Check" sheetId="36" r:id="rId32"/>
    <sheet name="US check" sheetId="108" r:id="rId33"/>
    <sheet name="PERAC-cement" sheetId="30" r:id="rId34"/>
    <sheet name="PERAC-ngpProd-mthncptr" sheetId="67" r:id="rId35"/>
    <sheet name="PERAC-ngpPrcsTnD-mthncptr" sheetId="48" r:id="rId36"/>
    <sheet name="PERAC-ngpProd-mthndstr" sheetId="49" r:id="rId37"/>
    <sheet name="PERAC-ngpPrcsTnD-mthndstr" sheetId="68" r:id="rId38"/>
    <sheet name="PERAC-fgassubstitution" sheetId="90" r:id="rId39"/>
    <sheet name="PERAC-fgasdestruction" sheetId="96" r:id="rId40"/>
    <sheet name="PERAC-fgasrecovery" sheetId="97" r:id="rId41"/>
    <sheet name="PERAC-chem-inspctmaintretrofit" sheetId="98" r:id="rId42"/>
    <sheet name="PERAC-alum-inspctmaintretrofit" sheetId="101" r:id="rId43"/>
    <sheet name="PERAC-coalmining-mthncptr" sheetId="12" r:id="rId44"/>
    <sheet name="PERAC-coalmining-mthndstr" sheetId="71" r:id="rId45"/>
    <sheet name="PERAC-waste-mthncptr" sheetId="72" r:id="rId46"/>
    <sheet name="PERAC-waste-mthndstr" sheetId="73" r:id="rId47"/>
    <sheet name="PERAC-cropsrice" sheetId="111" r:id="rId48"/>
    <sheet name="PERAC-livestock" sheetId="75" r:id="rId49"/>
    <sheet name="PERAC-tillage" sheetId="103" r:id="rId50"/>
    <sheet name="PERAC-chemicals-N2Oabatement" sheetId="76" r:id="rId51"/>
    <sheet name="PERAC-MCD" sheetId="31" r:id="rId52"/>
  </sheets>
  <externalReferences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</externalReferences>
  <definedNames>
    <definedName name="_xlnm._FilterDatabase" localSheetId="11" hidden="1">'EPA Data'!$A$1:$L$56555</definedName>
    <definedName name="_xlnm._FilterDatabase" localSheetId="16" hidden="1">'EPA non-CO2 Data'!$A$1:$K$28549</definedName>
    <definedName name="_xlnm._FilterDatabase" localSheetId="15" hidden="1">'EPA Tech to Policy Mapping'!$A$1:$E$185</definedName>
    <definedName name="_xlnm._FilterDatabase" localSheetId="5" hidden="1">'ICF Data'!$A$1:$N$5041</definedName>
    <definedName name="_xlnm._FilterDatabase" localSheetId="6" hidden="1">'ICF pol crosswalk'!$A$1:$B$18</definedName>
    <definedName name="_xlnm._FilterDatabase" localSheetId="18" hidden="1">'IEA-MethaneAbatement'!$A$1:$M$9134</definedName>
    <definedName name="_xlnm._FilterDatabase" localSheetId="17" hidden="1">'IEA-MethaneEmissions'!$A$1:$P$2123</definedName>
    <definedName name="CH4_Ar4_to_AR5">#REF!</definedName>
    <definedName name="CH4_to_CO2e" localSheetId="16">#REF!</definedName>
    <definedName name="CH4_to_CO2e" localSheetId="9">#REF!</definedName>
    <definedName name="CH4_to_CO2e">'[1]Cross-Page Data'!$C$12</definedName>
    <definedName name="dollars_2009_2012" localSheetId="9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6">#REF!</definedName>
    <definedName name="N2O_to_CO2e">'[1]Cross-Page Data'!$C$13</definedName>
    <definedName name="unit_conv" localSheetId="19">About!$A$134</definedName>
    <definedName name="unit_conv" localSheetId="21">[7]About!$A$111</definedName>
    <definedName name="unit_conv" localSheetId="22">[7]About!$A$111</definedName>
    <definedName name="unit_conv" localSheetId="18">About!$A$134</definedName>
    <definedName name="unit_conv" localSheetId="17">About!$A$134</definedName>
    <definedName name="unit_conv" localSheetId="9">[8]About!$A$108</definedName>
    <definedName name="unit_conv">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109" i="86" l="1"/>
  <c r="AS26" i="86"/>
  <c r="AS27" i="86"/>
  <c r="AS28" i="86"/>
  <c r="AS29" i="86"/>
  <c r="AS30" i="86"/>
  <c r="AS31" i="86"/>
  <c r="AS32" i="86"/>
  <c r="AS33" i="86"/>
  <c r="AS34" i="86"/>
  <c r="AS35" i="86"/>
  <c r="AS36" i="86"/>
  <c r="AS37" i="86"/>
  <c r="AS38" i="86"/>
  <c r="AS39" i="86"/>
  <c r="AS40" i="86"/>
  <c r="AS41" i="86"/>
  <c r="AS42" i="86"/>
  <c r="AS43" i="86"/>
  <c r="AS44" i="86"/>
  <c r="AS45" i="86"/>
  <c r="AS46" i="86"/>
  <c r="AS47" i="86"/>
  <c r="AS48" i="86"/>
  <c r="AS49" i="86"/>
  <c r="AS50" i="86"/>
  <c r="AS51" i="86"/>
  <c r="AS52" i="86"/>
  <c r="AS53" i="86"/>
  <c r="AS54" i="86"/>
  <c r="AS55" i="86"/>
  <c r="AS56" i="86"/>
  <c r="AS57" i="86"/>
  <c r="AS58" i="86"/>
  <c r="AS59" i="86"/>
  <c r="AS60" i="86"/>
  <c r="AS61" i="86"/>
  <c r="AS62" i="86"/>
  <c r="AS63" i="86"/>
  <c r="AS64" i="86"/>
  <c r="AS65" i="86"/>
  <c r="AS66" i="86"/>
  <c r="AS67" i="86"/>
  <c r="AS68" i="86"/>
  <c r="AS69" i="86"/>
  <c r="AS70" i="86"/>
  <c r="AS71" i="86"/>
  <c r="AS72" i="86"/>
  <c r="AS73" i="86"/>
  <c r="AS74" i="86"/>
  <c r="AS75" i="86"/>
  <c r="AS76" i="86"/>
  <c r="AS77" i="86"/>
  <c r="AS78" i="86"/>
  <c r="AS79" i="86"/>
  <c r="AS80" i="86"/>
  <c r="AS81" i="86"/>
  <c r="AS82" i="86"/>
  <c r="AS83" i="86"/>
  <c r="AS84" i="86"/>
  <c r="AS85" i="86"/>
  <c r="AS86" i="86"/>
  <c r="AS87" i="86"/>
  <c r="AS88" i="86"/>
  <c r="AS89" i="86"/>
  <c r="AS90" i="86"/>
  <c r="AS91" i="86"/>
  <c r="AS92" i="86"/>
  <c r="AS93" i="86"/>
  <c r="AS94" i="86"/>
  <c r="AS95" i="86"/>
  <c r="AS96" i="86"/>
  <c r="AN26" i="86"/>
  <c r="AN27" i="86"/>
  <c r="AN28" i="86"/>
  <c r="AN29" i="86"/>
  <c r="AN30" i="86"/>
  <c r="AN31" i="86"/>
  <c r="AN32" i="86"/>
  <c r="AN33" i="86"/>
  <c r="AN34" i="86"/>
  <c r="AN35" i="86"/>
  <c r="AN36" i="86"/>
  <c r="AN37" i="86"/>
  <c r="AN38" i="86"/>
  <c r="AN39" i="86"/>
  <c r="AN40" i="86"/>
  <c r="AN41" i="86"/>
  <c r="AN42" i="86"/>
  <c r="AN43" i="86"/>
  <c r="AN44" i="86"/>
  <c r="AN45" i="86"/>
  <c r="AN46" i="86"/>
  <c r="AN47" i="86"/>
  <c r="AN48" i="86"/>
  <c r="AN49" i="86"/>
  <c r="AN50" i="86"/>
  <c r="AN51" i="86"/>
  <c r="AN52" i="86"/>
  <c r="AN53" i="86"/>
  <c r="AN54" i="86"/>
  <c r="AN55" i="86"/>
  <c r="AN56" i="86"/>
  <c r="AN57" i="86"/>
  <c r="AN58" i="86"/>
  <c r="AN59" i="86"/>
  <c r="AN60" i="86"/>
  <c r="AN61" i="86"/>
  <c r="AN62" i="86"/>
  <c r="AN63" i="86"/>
  <c r="AN64" i="86"/>
  <c r="AN65" i="86"/>
  <c r="AN66" i="86"/>
  <c r="AN67" i="86"/>
  <c r="AN68" i="86"/>
  <c r="AN69" i="86"/>
  <c r="AN70" i="86"/>
  <c r="AN71" i="86"/>
  <c r="AN72" i="86"/>
  <c r="AN73" i="86"/>
  <c r="AN74" i="86"/>
  <c r="AN75" i="86"/>
  <c r="AN76" i="86"/>
  <c r="AN77" i="86"/>
  <c r="AN78" i="86"/>
  <c r="AN79" i="86"/>
  <c r="AN80" i="86"/>
  <c r="AN81" i="86"/>
  <c r="AN82" i="86"/>
  <c r="AN83" i="86"/>
  <c r="AN84" i="86"/>
  <c r="AN85" i="86"/>
  <c r="AN86" i="86"/>
  <c r="AN87" i="86"/>
  <c r="AN88" i="86"/>
  <c r="AN89" i="86"/>
  <c r="AN90" i="86"/>
  <c r="AN91" i="86"/>
  <c r="AN92" i="86"/>
  <c r="AN93" i="86"/>
  <c r="AN94" i="86"/>
  <c r="AN95" i="86"/>
  <c r="AN96" i="86"/>
  <c r="AI26" i="86"/>
  <c r="AI27" i="86"/>
  <c r="AI28" i="86"/>
  <c r="AI29" i="86"/>
  <c r="AI30" i="86"/>
  <c r="AI31" i="86"/>
  <c r="AI32" i="86"/>
  <c r="AI33" i="86"/>
  <c r="AI34" i="86"/>
  <c r="AI35" i="86"/>
  <c r="AI36" i="86"/>
  <c r="AI37" i="86"/>
  <c r="AI38" i="86"/>
  <c r="AI39" i="86"/>
  <c r="AI40" i="86"/>
  <c r="AI41" i="86"/>
  <c r="AI42" i="86"/>
  <c r="AI43" i="86"/>
  <c r="AI44" i="86"/>
  <c r="AI45" i="86"/>
  <c r="AI46" i="86"/>
  <c r="AI47" i="86"/>
  <c r="AI48" i="86"/>
  <c r="AI49" i="86"/>
  <c r="AI50" i="86"/>
  <c r="AI51" i="86"/>
  <c r="AI52" i="86"/>
  <c r="AI53" i="86"/>
  <c r="AI54" i="86"/>
  <c r="AI55" i="86"/>
  <c r="AI56" i="86"/>
  <c r="AI57" i="86"/>
  <c r="AI58" i="86"/>
  <c r="AI59" i="86"/>
  <c r="AI60" i="86"/>
  <c r="AI61" i="86"/>
  <c r="AI62" i="86"/>
  <c r="AI63" i="86"/>
  <c r="AI64" i="86"/>
  <c r="AI65" i="86"/>
  <c r="AI66" i="86"/>
  <c r="AI67" i="86"/>
  <c r="AI68" i="86"/>
  <c r="AI69" i="86"/>
  <c r="AI70" i="86"/>
  <c r="AI71" i="86"/>
  <c r="AI72" i="86"/>
  <c r="AI73" i="86"/>
  <c r="AI74" i="86"/>
  <c r="AI75" i="86"/>
  <c r="AI76" i="86"/>
  <c r="AI77" i="86"/>
  <c r="AI78" i="86"/>
  <c r="AI79" i="86"/>
  <c r="AI80" i="86"/>
  <c r="AI81" i="86"/>
  <c r="AI82" i="86"/>
  <c r="AI83" i="86"/>
  <c r="AI84" i="86"/>
  <c r="AI85" i="86"/>
  <c r="AI86" i="86"/>
  <c r="AI87" i="86"/>
  <c r="AI88" i="86"/>
  <c r="AI89" i="86"/>
  <c r="AI90" i="86"/>
  <c r="AI91" i="86"/>
  <c r="AI92" i="86"/>
  <c r="AI93" i="86"/>
  <c r="AI94" i="86"/>
  <c r="AI95" i="86"/>
  <c r="AI96" i="86"/>
  <c r="AD26" i="86"/>
  <c r="AD27" i="86"/>
  <c r="AD28" i="86"/>
  <c r="AD29" i="86"/>
  <c r="AD30" i="86"/>
  <c r="AD31" i="86"/>
  <c r="AD32" i="86"/>
  <c r="AD33" i="86"/>
  <c r="AD34" i="86"/>
  <c r="AD35" i="86"/>
  <c r="AD36" i="86"/>
  <c r="AD37" i="86"/>
  <c r="AD38" i="86"/>
  <c r="AD39" i="86"/>
  <c r="AD40" i="86"/>
  <c r="AD41" i="86"/>
  <c r="AD42" i="86"/>
  <c r="AD43" i="86"/>
  <c r="AD44" i="86"/>
  <c r="AD45" i="86"/>
  <c r="AD46" i="86"/>
  <c r="AD47" i="86"/>
  <c r="AD48" i="86"/>
  <c r="AD49" i="86"/>
  <c r="AD50" i="86"/>
  <c r="AD51" i="86"/>
  <c r="AD52" i="86"/>
  <c r="AD53" i="86"/>
  <c r="AD54" i="86"/>
  <c r="AD55" i="86"/>
  <c r="AD56" i="86"/>
  <c r="AD57" i="86"/>
  <c r="AD58" i="86"/>
  <c r="AD59" i="86"/>
  <c r="AD60" i="86"/>
  <c r="AD61" i="86"/>
  <c r="AD62" i="86"/>
  <c r="AD63" i="86"/>
  <c r="AD64" i="86"/>
  <c r="AD65" i="86"/>
  <c r="AD66" i="86"/>
  <c r="AD67" i="86"/>
  <c r="AD68" i="86"/>
  <c r="AD69" i="86"/>
  <c r="AD70" i="86"/>
  <c r="AD71" i="86"/>
  <c r="AD72" i="86"/>
  <c r="AD73" i="86"/>
  <c r="AD74" i="86"/>
  <c r="AD75" i="86"/>
  <c r="AD76" i="86"/>
  <c r="AD77" i="86"/>
  <c r="AD78" i="86"/>
  <c r="AD79" i="86"/>
  <c r="AD80" i="86"/>
  <c r="AD81" i="86"/>
  <c r="AD82" i="86"/>
  <c r="AD83" i="86"/>
  <c r="AD84" i="86"/>
  <c r="AD85" i="86"/>
  <c r="AD86" i="86"/>
  <c r="AD87" i="86"/>
  <c r="AD88" i="86"/>
  <c r="AD89" i="86"/>
  <c r="AD90" i="86"/>
  <c r="AD91" i="86"/>
  <c r="AD92" i="86"/>
  <c r="AD93" i="86"/>
  <c r="AD94" i="86"/>
  <c r="AD95" i="86"/>
  <c r="AD96" i="86"/>
  <c r="Y26" i="86"/>
  <c r="Y27" i="86"/>
  <c r="Y28" i="86"/>
  <c r="Y29" i="86"/>
  <c r="Y30" i="86"/>
  <c r="Y31" i="86"/>
  <c r="Y32" i="86"/>
  <c r="Y33" i="86"/>
  <c r="Y34" i="86"/>
  <c r="Y35" i="86"/>
  <c r="Y36" i="86"/>
  <c r="Y37" i="86"/>
  <c r="Y38" i="86"/>
  <c r="Y39" i="86"/>
  <c r="Y40" i="86"/>
  <c r="Y41" i="86"/>
  <c r="Y42" i="86"/>
  <c r="Y43" i="86"/>
  <c r="Y44" i="86"/>
  <c r="Y45" i="86"/>
  <c r="Y46" i="86"/>
  <c r="Y47" i="86"/>
  <c r="Y48" i="86"/>
  <c r="Y49" i="86"/>
  <c r="Y50" i="86"/>
  <c r="Y51" i="86"/>
  <c r="Y52" i="86"/>
  <c r="Y53" i="86"/>
  <c r="Y54" i="86"/>
  <c r="Y55" i="86"/>
  <c r="Y56" i="86"/>
  <c r="Y57" i="86"/>
  <c r="Y58" i="86"/>
  <c r="Y59" i="86"/>
  <c r="Y60" i="86"/>
  <c r="Y61" i="86"/>
  <c r="Y62" i="86"/>
  <c r="Y63" i="86"/>
  <c r="Y64" i="86"/>
  <c r="Y65" i="86"/>
  <c r="Y66" i="86"/>
  <c r="Y67" i="86"/>
  <c r="Y68" i="86"/>
  <c r="Y69" i="86"/>
  <c r="Y70" i="86"/>
  <c r="Y71" i="86"/>
  <c r="Y72" i="86"/>
  <c r="Y73" i="86"/>
  <c r="Y74" i="86"/>
  <c r="Y75" i="86"/>
  <c r="Y76" i="86"/>
  <c r="Y77" i="86"/>
  <c r="Y78" i="86"/>
  <c r="Y79" i="86"/>
  <c r="Y80" i="86"/>
  <c r="Y81" i="86"/>
  <c r="Y82" i="86"/>
  <c r="Y83" i="86"/>
  <c r="Y84" i="86"/>
  <c r="Y85" i="86"/>
  <c r="Y86" i="86"/>
  <c r="Y87" i="86"/>
  <c r="Y88" i="86"/>
  <c r="Y89" i="86"/>
  <c r="Y90" i="86"/>
  <c r="Y91" i="86"/>
  <c r="Y92" i="86"/>
  <c r="Y93" i="86"/>
  <c r="Y94" i="86"/>
  <c r="Y95" i="86"/>
  <c r="Y96" i="86"/>
  <c r="T26" i="86"/>
  <c r="T27" i="86"/>
  <c r="T28" i="86"/>
  <c r="T29" i="86"/>
  <c r="T30" i="86"/>
  <c r="T31" i="86"/>
  <c r="T32" i="86"/>
  <c r="T33" i="86"/>
  <c r="T34" i="86"/>
  <c r="T35" i="86"/>
  <c r="T36" i="86"/>
  <c r="T37" i="86"/>
  <c r="T38" i="86"/>
  <c r="T39" i="86"/>
  <c r="T40" i="86"/>
  <c r="T41" i="86"/>
  <c r="T42" i="86"/>
  <c r="T43" i="86"/>
  <c r="T44" i="86"/>
  <c r="T45" i="86"/>
  <c r="T46" i="86"/>
  <c r="T47" i="86"/>
  <c r="T48" i="86"/>
  <c r="T49" i="86"/>
  <c r="T50" i="86"/>
  <c r="T51" i="86"/>
  <c r="T52" i="86"/>
  <c r="T53" i="86"/>
  <c r="T54" i="86"/>
  <c r="T55" i="86"/>
  <c r="T56" i="86"/>
  <c r="T57" i="86"/>
  <c r="T58" i="86"/>
  <c r="T59" i="86"/>
  <c r="T60" i="86"/>
  <c r="T61" i="86"/>
  <c r="T62" i="86"/>
  <c r="T63" i="86"/>
  <c r="T64" i="86"/>
  <c r="T65" i="86"/>
  <c r="T66" i="86"/>
  <c r="T67" i="86"/>
  <c r="T68" i="86"/>
  <c r="T69" i="86"/>
  <c r="T70" i="86"/>
  <c r="T71" i="86"/>
  <c r="T72" i="86"/>
  <c r="T73" i="86"/>
  <c r="T74" i="86"/>
  <c r="T75" i="86"/>
  <c r="T76" i="86"/>
  <c r="T77" i="86"/>
  <c r="T78" i="86"/>
  <c r="T79" i="86"/>
  <c r="T80" i="86"/>
  <c r="T81" i="86"/>
  <c r="T82" i="86"/>
  <c r="T83" i="86"/>
  <c r="T84" i="86"/>
  <c r="T85" i="86"/>
  <c r="T86" i="86"/>
  <c r="T87" i="86"/>
  <c r="T88" i="86"/>
  <c r="T89" i="86"/>
  <c r="T90" i="86"/>
  <c r="T91" i="86"/>
  <c r="T92" i="86"/>
  <c r="T93" i="86"/>
  <c r="T94" i="86"/>
  <c r="T95" i="86"/>
  <c r="T96" i="86"/>
  <c r="O26" i="86"/>
  <c r="O27" i="86"/>
  <c r="O28" i="86"/>
  <c r="O29" i="86"/>
  <c r="O30" i="86"/>
  <c r="O31" i="86"/>
  <c r="O32" i="86"/>
  <c r="O33" i="86"/>
  <c r="O34" i="86"/>
  <c r="O35" i="86"/>
  <c r="O36" i="86"/>
  <c r="O37" i="86"/>
  <c r="O38" i="86"/>
  <c r="O39" i="86"/>
  <c r="O40" i="86"/>
  <c r="O41" i="86"/>
  <c r="O42" i="86"/>
  <c r="O43" i="86"/>
  <c r="O44" i="86"/>
  <c r="O45" i="86"/>
  <c r="O46" i="86"/>
  <c r="O47" i="86"/>
  <c r="O48" i="86"/>
  <c r="O49" i="86"/>
  <c r="O50" i="86"/>
  <c r="O51" i="86"/>
  <c r="O52" i="86"/>
  <c r="O53" i="86"/>
  <c r="O54" i="86"/>
  <c r="O55" i="86"/>
  <c r="O56" i="86"/>
  <c r="O57" i="86"/>
  <c r="O58" i="86"/>
  <c r="O59" i="86"/>
  <c r="O60" i="86"/>
  <c r="O61" i="86"/>
  <c r="O62" i="86"/>
  <c r="O63" i="86"/>
  <c r="O64" i="86"/>
  <c r="O65" i="86"/>
  <c r="O66" i="86"/>
  <c r="O67" i="86"/>
  <c r="O68" i="86"/>
  <c r="O69" i="86"/>
  <c r="O70" i="86"/>
  <c r="O71" i="86"/>
  <c r="O72" i="86"/>
  <c r="O73" i="86"/>
  <c r="O74" i="86"/>
  <c r="O75" i="86"/>
  <c r="O76" i="86"/>
  <c r="O77" i="86"/>
  <c r="O78" i="86"/>
  <c r="O79" i="86"/>
  <c r="O80" i="86"/>
  <c r="O81" i="86"/>
  <c r="O82" i="86"/>
  <c r="O83" i="86"/>
  <c r="O84" i="86"/>
  <c r="O85" i="86"/>
  <c r="O86" i="86"/>
  <c r="O87" i="86"/>
  <c r="O88" i="86"/>
  <c r="O89" i="86"/>
  <c r="O90" i="86"/>
  <c r="O91" i="86"/>
  <c r="O92" i="86"/>
  <c r="O93" i="86"/>
  <c r="O94" i="86"/>
  <c r="O95" i="86"/>
  <c r="O96" i="86"/>
  <c r="AS25" i="86"/>
  <c r="AN25" i="86"/>
  <c r="AI25" i="86"/>
  <c r="AD25" i="86"/>
  <c r="Y25" i="86"/>
  <c r="T25" i="86"/>
  <c r="O25" i="86"/>
  <c r="J26" i="86"/>
  <c r="J27" i="86"/>
  <c r="J28" i="86"/>
  <c r="J29" i="86"/>
  <c r="J30" i="86"/>
  <c r="J31" i="86"/>
  <c r="J32" i="86"/>
  <c r="J33" i="86"/>
  <c r="J34" i="86"/>
  <c r="J35" i="86"/>
  <c r="J36" i="86"/>
  <c r="J37" i="86"/>
  <c r="J38" i="86"/>
  <c r="J39" i="86"/>
  <c r="J40" i="86"/>
  <c r="J41" i="86"/>
  <c r="J42" i="86"/>
  <c r="J43" i="86"/>
  <c r="J44" i="86"/>
  <c r="J45" i="86"/>
  <c r="J46" i="86"/>
  <c r="J47" i="86"/>
  <c r="J48" i="86"/>
  <c r="J49" i="86"/>
  <c r="J50" i="86"/>
  <c r="J51" i="86"/>
  <c r="J52" i="86"/>
  <c r="J53" i="86"/>
  <c r="J54" i="86"/>
  <c r="J55" i="86"/>
  <c r="J56" i="86"/>
  <c r="J57" i="86"/>
  <c r="J58" i="86"/>
  <c r="J59" i="86"/>
  <c r="J60" i="86"/>
  <c r="J61" i="86"/>
  <c r="J62" i="86"/>
  <c r="J63" i="86"/>
  <c r="J64" i="86"/>
  <c r="J65" i="86"/>
  <c r="J66" i="86"/>
  <c r="J67" i="86"/>
  <c r="J68" i="86"/>
  <c r="J69" i="86"/>
  <c r="J70" i="86"/>
  <c r="J71" i="86"/>
  <c r="J72" i="86"/>
  <c r="J73" i="86"/>
  <c r="J74" i="86"/>
  <c r="J75" i="86"/>
  <c r="J76" i="86"/>
  <c r="J77" i="86"/>
  <c r="J78" i="86"/>
  <c r="J79" i="86"/>
  <c r="J80" i="86"/>
  <c r="J81" i="86"/>
  <c r="J82" i="86"/>
  <c r="J83" i="86"/>
  <c r="J84" i="86"/>
  <c r="J85" i="86"/>
  <c r="J86" i="86"/>
  <c r="J87" i="86"/>
  <c r="J88" i="86"/>
  <c r="J89" i="86"/>
  <c r="J90" i="86"/>
  <c r="J91" i="86"/>
  <c r="J92" i="86"/>
  <c r="J93" i="86"/>
  <c r="J94" i="86"/>
  <c r="J95" i="86"/>
  <c r="J96" i="86"/>
  <c r="J25" i="86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B35" i="111"/>
  <c r="B3" i="111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A4" i="111" l="1"/>
  <c r="A36" i="111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36" i="111" l="1"/>
  <c r="A37" i="111" s="1"/>
  <c r="B4" i="111"/>
  <c r="A5" i="111" s="1"/>
  <c r="I4" i="107"/>
  <c r="I5" i="107"/>
  <c r="I3" i="107"/>
  <c r="I2" i="107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B73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B70" i="10"/>
  <c r="B37" i="111" l="1"/>
  <c r="A38" i="111" s="1"/>
  <c r="B5" i="111"/>
  <c r="A6" i="111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65" i="10"/>
  <c r="B64" i="10"/>
  <c r="B6" i="111" l="1"/>
  <c r="A7" i="111" s="1"/>
  <c r="B38" i="111"/>
  <c r="A39" i="111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B39" i="111" l="1"/>
  <c r="A40" i="111" s="1"/>
  <c r="B7" i="111"/>
  <c r="A8" i="111" s="1"/>
  <c r="AA73" i="103"/>
  <c r="N21" i="103"/>
  <c r="AE5" i="103"/>
  <c r="AL14" i="103"/>
  <c r="H3" i="103"/>
  <c r="AJ4" i="103"/>
  <c r="AB6" i="103"/>
  <c r="T8" i="103"/>
  <c r="L10" i="103"/>
  <c r="D12" i="103"/>
  <c r="L14" i="103"/>
  <c r="W19" i="103"/>
  <c r="O29" i="103"/>
  <c r="W63" i="103"/>
  <c r="W5" i="103"/>
  <c r="AL12" i="103"/>
  <c r="AA69" i="103"/>
  <c r="AC4" i="103"/>
  <c r="U6" i="103"/>
  <c r="M8" i="103"/>
  <c r="E10" i="103"/>
  <c r="AG11" i="103"/>
  <c r="AL13" i="103"/>
  <c r="F19" i="103"/>
  <c r="AE25" i="103"/>
  <c r="C62" i="103"/>
  <c r="S4" i="103"/>
  <c r="O25" i="103"/>
  <c r="S6" i="103"/>
  <c r="G16" i="103"/>
  <c r="P3" i="103"/>
  <c r="H5" i="103"/>
  <c r="AJ6" i="103"/>
  <c r="AB8" i="103"/>
  <c r="T10" i="103"/>
  <c r="L12" i="103"/>
  <c r="Z14" i="103"/>
  <c r="J20" i="103"/>
  <c r="G31" i="103"/>
  <c r="O65" i="103"/>
  <c r="C6" i="103"/>
  <c r="V13" i="103"/>
  <c r="I3" i="103"/>
  <c r="AK4" i="103"/>
  <c r="AC6" i="103"/>
  <c r="U8" i="103"/>
  <c r="M10" i="103"/>
  <c r="E12" i="103"/>
  <c r="N14" i="103"/>
  <c r="AA19" i="103"/>
  <c r="W29" i="103"/>
  <c r="AE63" i="103"/>
  <c r="G5" i="103"/>
  <c r="AI30" i="103"/>
  <c r="G7" i="103"/>
  <c r="O17" i="103"/>
  <c r="X3" i="103"/>
  <c r="P5" i="103"/>
  <c r="H7" i="103"/>
  <c r="AJ8" i="103"/>
  <c r="AB10" i="103"/>
  <c r="U12" i="103"/>
  <c r="C15" i="103"/>
  <c r="AE20" i="103"/>
  <c r="AI34" i="103"/>
  <c r="G68" i="103"/>
  <c r="K6" i="103"/>
  <c r="K14" i="103"/>
  <c r="Q3" i="103"/>
  <c r="I5" i="103"/>
  <c r="AK6" i="103"/>
  <c r="AC8" i="103"/>
  <c r="U10" i="103"/>
  <c r="M12" i="103"/>
  <c r="AA14" i="103"/>
  <c r="K20" i="103"/>
  <c r="O31" i="103"/>
  <c r="W65" i="103"/>
  <c r="S8" i="103"/>
  <c r="K56" i="103"/>
  <c r="O7" i="103"/>
  <c r="V19" i="103"/>
  <c r="AF3" i="103"/>
  <c r="X5" i="103"/>
  <c r="P7" i="103"/>
  <c r="H9" i="103"/>
  <c r="AJ10" i="103"/>
  <c r="AD12" i="103"/>
  <c r="Z15" i="103"/>
  <c r="O21" i="103"/>
  <c r="AA51" i="103"/>
  <c r="AI69" i="103"/>
  <c r="AI6" i="103"/>
  <c r="AI17" i="103"/>
  <c r="Y3" i="103"/>
  <c r="Q5" i="103"/>
  <c r="I7" i="103"/>
  <c r="AK8" i="103"/>
  <c r="AC10" i="103"/>
  <c r="V12" i="103"/>
  <c r="G15" i="103"/>
  <c r="AH20" i="103"/>
  <c r="G50" i="103"/>
  <c r="O68" i="103"/>
  <c r="AA8" i="103"/>
  <c r="G65" i="103"/>
  <c r="C8" i="103"/>
  <c r="AA20" i="103"/>
  <c r="D4" i="103"/>
  <c r="AF5" i="103"/>
  <c r="X7" i="103"/>
  <c r="P9" i="103"/>
  <c r="H11" i="103"/>
  <c r="C13" i="103"/>
  <c r="K16" i="103"/>
  <c r="AL21" i="103"/>
  <c r="S56" i="103"/>
  <c r="AA71" i="103"/>
  <c r="W7" i="103"/>
  <c r="G20" i="103"/>
  <c r="AG3" i="103"/>
  <c r="Y5" i="103"/>
  <c r="Q7" i="103"/>
  <c r="I9" i="103"/>
  <c r="AK10" i="103"/>
  <c r="AE12" i="103"/>
  <c r="AA15" i="103"/>
  <c r="S21" i="103"/>
  <c r="AI51" i="103"/>
  <c r="G70" i="103"/>
  <c r="O9" i="103"/>
  <c r="AI66" i="103"/>
  <c r="AA10" i="103"/>
  <c r="G29" i="103"/>
  <c r="L4" i="103"/>
  <c r="D6" i="103"/>
  <c r="AF7" i="103"/>
  <c r="X9" i="103"/>
  <c r="P11" i="103"/>
  <c r="M13" i="103"/>
  <c r="AE16" i="103"/>
  <c r="Z22" i="103"/>
  <c r="K58" i="103"/>
  <c r="S73" i="103"/>
  <c r="AE7" i="103"/>
  <c r="AA34" i="103"/>
  <c r="E4" i="103"/>
  <c r="AG5" i="103"/>
  <c r="Y7" i="103"/>
  <c r="Q9" i="103"/>
  <c r="I11" i="103"/>
  <c r="E13" i="103"/>
  <c r="N16" i="103"/>
  <c r="C22" i="103"/>
  <c r="AA56" i="103"/>
  <c r="AI71" i="103"/>
  <c r="C12" i="103"/>
  <c r="K73" i="103"/>
  <c r="K12" i="103"/>
  <c r="S51" i="103"/>
  <c r="T4" i="103"/>
  <c r="L6" i="103"/>
  <c r="D8" i="103"/>
  <c r="AF9" i="103"/>
  <c r="X11" i="103"/>
  <c r="W13" i="103"/>
  <c r="R17" i="103"/>
  <c r="V24" i="103"/>
  <c r="C60" i="103"/>
  <c r="O3" i="103"/>
  <c r="AE9" i="103"/>
  <c r="C58" i="103"/>
  <c r="M4" i="103"/>
  <c r="E6" i="103"/>
  <c r="AG7" i="103"/>
  <c r="Y9" i="103"/>
  <c r="Q11" i="103"/>
  <c r="N13" i="103"/>
  <c r="AI16" i="103"/>
  <c r="AE22" i="103"/>
  <c r="S58" i="103"/>
  <c r="AH13" i="103"/>
  <c r="O5" i="103"/>
  <c r="AC12" i="103"/>
  <c r="S71" i="103"/>
  <c r="AB4" i="103"/>
  <c r="T6" i="103"/>
  <c r="L8" i="103"/>
  <c r="D10" i="103"/>
  <c r="AF11" i="103"/>
  <c r="AI13" i="103"/>
  <c r="C19" i="103"/>
  <c r="W25" i="103"/>
  <c r="AE61" i="103"/>
  <c r="AE3" i="103"/>
  <c r="K10" i="103"/>
  <c r="AE59" i="103"/>
  <c r="U4" i="103"/>
  <c r="M6" i="103"/>
  <c r="E8" i="103"/>
  <c r="AG9" i="103"/>
  <c r="Y11" i="103"/>
  <c r="X13" i="103"/>
  <c r="S17" i="103"/>
  <c r="AA24" i="103"/>
  <c r="K60" i="103"/>
  <c r="AD74" i="103"/>
  <c r="AL72" i="103"/>
  <c r="J71" i="103"/>
  <c r="R69" i="103"/>
  <c r="Z66" i="103"/>
  <c r="AH64" i="103"/>
  <c r="F63" i="103"/>
  <c r="N61" i="103"/>
  <c r="V59" i="103"/>
  <c r="AD57" i="103"/>
  <c r="AL53" i="103"/>
  <c r="J51" i="103"/>
  <c r="R34" i="103"/>
  <c r="Z30" i="103"/>
  <c r="AH28" i="103"/>
  <c r="F25" i="103"/>
  <c r="N22" i="103"/>
  <c r="V20" i="103"/>
  <c r="AD17" i="103"/>
  <c r="AL15" i="103"/>
  <c r="M74" i="103"/>
  <c r="U72" i="103"/>
  <c r="AC70" i="103"/>
  <c r="AK68" i="103"/>
  <c r="I66" i="103"/>
  <c r="Q64" i="103"/>
  <c r="Y62" i="103"/>
  <c r="AG60" i="103"/>
  <c r="E59" i="103"/>
  <c r="M57" i="103"/>
  <c r="U53" i="103"/>
  <c r="AC50" i="103"/>
  <c r="AK31" i="103"/>
  <c r="I30" i="103"/>
  <c r="Q28" i="103"/>
  <c r="Y24" i="103"/>
  <c r="AG21" i="103"/>
  <c r="E20" i="103"/>
  <c r="M17" i="103"/>
  <c r="U15" i="103"/>
  <c r="AC13" i="103"/>
  <c r="P73" i="103"/>
  <c r="X71" i="103"/>
  <c r="AF69" i="103"/>
  <c r="D68" i="103"/>
  <c r="L65" i="103"/>
  <c r="T63" i="103"/>
  <c r="AB61" i="103"/>
  <c r="AJ59" i="103"/>
  <c r="H58" i="103"/>
  <c r="P56" i="103"/>
  <c r="X51" i="103"/>
  <c r="AF34" i="103"/>
  <c r="D31" i="103"/>
  <c r="L29" i="103"/>
  <c r="T25" i="103"/>
  <c r="AB22" i="103"/>
  <c r="AJ20" i="103"/>
  <c r="H19" i="103"/>
  <c r="P16" i="103"/>
  <c r="X14" i="103"/>
  <c r="AF12" i="103"/>
  <c r="AE73" i="103"/>
  <c r="C72" i="103"/>
  <c r="K70" i="103"/>
  <c r="S68" i="103"/>
  <c r="AA65" i="103"/>
  <c r="AI63" i="103"/>
  <c r="G62" i="103"/>
  <c r="O60" i="103"/>
  <c r="W58" i="103"/>
  <c r="AE56" i="103"/>
  <c r="C53" i="103"/>
  <c r="K50" i="103"/>
  <c r="S31" i="103"/>
  <c r="AA29" i="103"/>
  <c r="AI25" i="103"/>
  <c r="G24" i="103"/>
  <c r="AL73" i="103"/>
  <c r="J72" i="103"/>
  <c r="R70" i="103"/>
  <c r="Z68" i="103"/>
  <c r="AH65" i="103"/>
  <c r="F64" i="103"/>
  <c r="N62" i="103"/>
  <c r="V60" i="103"/>
  <c r="AD58" i="103"/>
  <c r="AL56" i="103"/>
  <c r="J53" i="103"/>
  <c r="R50" i="103"/>
  <c r="Z31" i="103"/>
  <c r="AH29" i="103"/>
  <c r="F28" i="103"/>
  <c r="AK73" i="103"/>
  <c r="I72" i="103"/>
  <c r="Q70" i="103"/>
  <c r="Y68" i="103"/>
  <c r="AG65" i="103"/>
  <c r="E64" i="103"/>
  <c r="M62" i="103"/>
  <c r="U60" i="103"/>
  <c r="AC58" i="103"/>
  <c r="AK56" i="103"/>
  <c r="I53" i="103"/>
  <c r="Q50" i="103"/>
  <c r="Y31" i="103"/>
  <c r="V74" i="103"/>
  <c r="AD72" i="103"/>
  <c r="AL70" i="103"/>
  <c r="J69" i="103"/>
  <c r="R66" i="103"/>
  <c r="Z64" i="103"/>
  <c r="AH62" i="103"/>
  <c r="F61" i="103"/>
  <c r="N59" i="103"/>
  <c r="V57" i="103"/>
  <c r="AD53" i="103"/>
  <c r="AL50" i="103"/>
  <c r="J34" i="103"/>
  <c r="R30" i="103"/>
  <c r="Z28" i="103"/>
  <c r="AH24" i="103"/>
  <c r="F22" i="103"/>
  <c r="N20" i="103"/>
  <c r="V17" i="103"/>
  <c r="AD15" i="103"/>
  <c r="E74" i="103"/>
  <c r="M72" i="103"/>
  <c r="U70" i="103"/>
  <c r="AC68" i="103"/>
  <c r="AK65" i="103"/>
  <c r="I64" i="103"/>
  <c r="Q62" i="103"/>
  <c r="Y60" i="103"/>
  <c r="AG58" i="103"/>
  <c r="E57" i="103"/>
  <c r="M53" i="103"/>
  <c r="U50" i="103"/>
  <c r="AC31" i="103"/>
  <c r="AK29" i="103"/>
  <c r="I28" i="103"/>
  <c r="Q24" i="103"/>
  <c r="Y21" i="103"/>
  <c r="AG19" i="103"/>
  <c r="E17" i="103"/>
  <c r="M15" i="103"/>
  <c r="AJ74" i="103"/>
  <c r="H73" i="103"/>
  <c r="P71" i="103"/>
  <c r="X69" i="103"/>
  <c r="AF66" i="103"/>
  <c r="D65" i="103"/>
  <c r="L63" i="103"/>
  <c r="T61" i="103"/>
  <c r="AB59" i="103"/>
  <c r="AJ57" i="103"/>
  <c r="H56" i="103"/>
  <c r="P51" i="103"/>
  <c r="X34" i="103"/>
  <c r="AF30" i="103"/>
  <c r="D29" i="103"/>
  <c r="L25" i="103"/>
  <c r="T22" i="103"/>
  <c r="AB20" i="103"/>
  <c r="AJ17" i="103"/>
  <c r="H16" i="103"/>
  <c r="P14" i="103"/>
  <c r="X12" i="103"/>
  <c r="W73" i="103"/>
  <c r="AE71" i="103"/>
  <c r="C70" i="103"/>
  <c r="K68" i="103"/>
  <c r="S65" i="103"/>
  <c r="AA63" i="103"/>
  <c r="AI61" i="103"/>
  <c r="G60" i="103"/>
  <c r="O58" i="103"/>
  <c r="W56" i="103"/>
  <c r="AE51" i="103"/>
  <c r="C50" i="103"/>
  <c r="K31" i="103"/>
  <c r="S29" i="103"/>
  <c r="AA25" i="103"/>
  <c r="AI22" i="103"/>
  <c r="AD73" i="103"/>
  <c r="AL71" i="103"/>
  <c r="J70" i="103"/>
  <c r="R68" i="103"/>
  <c r="Z65" i="103"/>
  <c r="AH63" i="103"/>
  <c r="F62" i="103"/>
  <c r="N60" i="103"/>
  <c r="V58" i="103"/>
  <c r="AD56" i="103"/>
  <c r="AL51" i="103"/>
  <c r="J50" i="103"/>
  <c r="N74" i="103"/>
  <c r="V72" i="103"/>
  <c r="AD70" i="103"/>
  <c r="AL68" i="103"/>
  <c r="J66" i="103"/>
  <c r="R64" i="103"/>
  <c r="Z62" i="103"/>
  <c r="AH60" i="103"/>
  <c r="F59" i="103"/>
  <c r="N57" i="103"/>
  <c r="V53" i="103"/>
  <c r="AD50" i="103"/>
  <c r="AL31" i="103"/>
  <c r="J30" i="103"/>
  <c r="R28" i="103"/>
  <c r="Z24" i="103"/>
  <c r="AH21" i="103"/>
  <c r="F20" i="103"/>
  <c r="N17" i="103"/>
  <c r="V15" i="103"/>
  <c r="AG73" i="103"/>
  <c r="E72" i="103"/>
  <c r="M70" i="103"/>
  <c r="U68" i="103"/>
  <c r="AC65" i="103"/>
  <c r="AK63" i="103"/>
  <c r="I62" i="103"/>
  <c r="Q60" i="103"/>
  <c r="Y58" i="103"/>
  <c r="AG56" i="103"/>
  <c r="E53" i="103"/>
  <c r="M50" i="103"/>
  <c r="U31" i="103"/>
  <c r="AC29" i="103"/>
  <c r="AK25" i="103"/>
  <c r="I24" i="103"/>
  <c r="Q21" i="103"/>
  <c r="Y19" i="103"/>
  <c r="AG16" i="103"/>
  <c r="E15" i="103"/>
  <c r="AB74" i="103"/>
  <c r="AJ72" i="103"/>
  <c r="H71" i="103"/>
  <c r="P69" i="103"/>
  <c r="X66" i="103"/>
  <c r="AF64" i="103"/>
  <c r="D63" i="103"/>
  <c r="L61" i="103"/>
  <c r="T59" i="103"/>
  <c r="AB57" i="103"/>
  <c r="AJ53" i="103"/>
  <c r="H51" i="103"/>
  <c r="P34" i="103"/>
  <c r="X30" i="103"/>
  <c r="AF28" i="103"/>
  <c r="D25" i="103"/>
  <c r="L22" i="103"/>
  <c r="T20" i="103"/>
  <c r="AB17" i="103"/>
  <c r="AJ15" i="103"/>
  <c r="H14" i="103"/>
  <c r="P12" i="103"/>
  <c r="O73" i="103"/>
  <c r="W71" i="103"/>
  <c r="AE69" i="103"/>
  <c r="C68" i="103"/>
  <c r="K65" i="103"/>
  <c r="S63" i="103"/>
  <c r="AA61" i="103"/>
  <c r="AI59" i="103"/>
  <c r="G58" i="103"/>
  <c r="O56" i="103"/>
  <c r="W51" i="103"/>
  <c r="AE34" i="103"/>
  <c r="C31" i="103"/>
  <c r="K29" i="103"/>
  <c r="S25" i="103"/>
  <c r="AA22" i="103"/>
  <c r="V73" i="103"/>
  <c r="AD71" i="103"/>
  <c r="AL69" i="103"/>
  <c r="J68" i="103"/>
  <c r="R65" i="103"/>
  <c r="Z63" i="103"/>
  <c r="AH61" i="103"/>
  <c r="F60" i="103"/>
  <c r="N58" i="103"/>
  <c r="V56" i="103"/>
  <c r="AD51" i="103"/>
  <c r="AL34" i="103"/>
  <c r="J31" i="103"/>
  <c r="R29" i="103"/>
  <c r="Z25" i="103"/>
  <c r="U73" i="103"/>
  <c r="AC71" i="103"/>
  <c r="AK69" i="103"/>
  <c r="I68" i="103"/>
  <c r="Q65" i="103"/>
  <c r="Y63" i="103"/>
  <c r="AG61" i="103"/>
  <c r="E60" i="103"/>
  <c r="M58" i="103"/>
  <c r="F74" i="103"/>
  <c r="N72" i="103"/>
  <c r="V70" i="103"/>
  <c r="AD68" i="103"/>
  <c r="AL65" i="103"/>
  <c r="J64" i="103"/>
  <c r="R62" i="103"/>
  <c r="Z60" i="103"/>
  <c r="AH58" i="103"/>
  <c r="F57" i="103"/>
  <c r="N53" i="103"/>
  <c r="V50" i="103"/>
  <c r="AD31" i="103"/>
  <c r="AL29" i="103"/>
  <c r="J28" i="103"/>
  <c r="R24" i="103"/>
  <c r="Z21" i="103"/>
  <c r="AH19" i="103"/>
  <c r="F17" i="103"/>
  <c r="N15" i="103"/>
  <c r="Y73" i="103"/>
  <c r="AG71" i="103"/>
  <c r="E70" i="103"/>
  <c r="M68" i="103"/>
  <c r="U65" i="103"/>
  <c r="AC63" i="103"/>
  <c r="AK61" i="103"/>
  <c r="I60" i="103"/>
  <c r="Q58" i="103"/>
  <c r="Y56" i="103"/>
  <c r="AG51" i="103"/>
  <c r="E50" i="103"/>
  <c r="M31" i="103"/>
  <c r="U29" i="103"/>
  <c r="AC25" i="103"/>
  <c r="AK22" i="103"/>
  <c r="I21" i="103"/>
  <c r="Q19" i="103"/>
  <c r="Y16" i="103"/>
  <c r="AG14" i="103"/>
  <c r="T74" i="103"/>
  <c r="AB72" i="103"/>
  <c r="AJ70" i="103"/>
  <c r="H69" i="103"/>
  <c r="P66" i="103"/>
  <c r="X64" i="103"/>
  <c r="AF62" i="103"/>
  <c r="D61" i="103"/>
  <c r="L59" i="103"/>
  <c r="T57" i="103"/>
  <c r="AB53" i="103"/>
  <c r="AJ50" i="103"/>
  <c r="H34" i="103"/>
  <c r="P30" i="103"/>
  <c r="X28" i="103"/>
  <c r="AF24" i="103"/>
  <c r="D22" i="103"/>
  <c r="L20" i="103"/>
  <c r="T17" i="103"/>
  <c r="AB15" i="103"/>
  <c r="AJ13" i="103"/>
  <c r="AI74" i="103"/>
  <c r="G73" i="103"/>
  <c r="O71" i="103"/>
  <c r="W69" i="103"/>
  <c r="AE66" i="103"/>
  <c r="C65" i="103"/>
  <c r="K63" i="103"/>
  <c r="S61" i="103"/>
  <c r="AA59" i="103"/>
  <c r="AI57" i="103"/>
  <c r="G56" i="103"/>
  <c r="O51" i="103"/>
  <c r="W34" i="103"/>
  <c r="AE30" i="103"/>
  <c r="C29" i="103"/>
  <c r="K25" i="103"/>
  <c r="S22" i="103"/>
  <c r="N73" i="103"/>
  <c r="V71" i="103"/>
  <c r="AD69" i="103"/>
  <c r="AL66" i="103"/>
  <c r="J65" i="103"/>
  <c r="AH73" i="103"/>
  <c r="F72" i="103"/>
  <c r="N70" i="103"/>
  <c r="V68" i="103"/>
  <c r="AD65" i="103"/>
  <c r="AL63" i="103"/>
  <c r="J62" i="103"/>
  <c r="R60" i="103"/>
  <c r="Z58" i="103"/>
  <c r="AH56" i="103"/>
  <c r="F53" i="103"/>
  <c r="N50" i="103"/>
  <c r="V31" i="103"/>
  <c r="AD29" i="103"/>
  <c r="AL25" i="103"/>
  <c r="J24" i="103"/>
  <c r="R21" i="103"/>
  <c r="Z19" i="103"/>
  <c r="AH16" i="103"/>
  <c r="F15" i="103"/>
  <c r="Q73" i="103"/>
  <c r="Y71" i="103"/>
  <c r="AG69" i="103"/>
  <c r="E68" i="103"/>
  <c r="M65" i="103"/>
  <c r="U63" i="103"/>
  <c r="AC61" i="103"/>
  <c r="AK59" i="103"/>
  <c r="I58" i="103"/>
  <c r="Q56" i="103"/>
  <c r="Y51" i="103"/>
  <c r="AG34" i="103"/>
  <c r="E31" i="103"/>
  <c r="M29" i="103"/>
  <c r="U25" i="103"/>
  <c r="AC22" i="103"/>
  <c r="AK20" i="103"/>
  <c r="I19" i="103"/>
  <c r="Q16" i="103"/>
  <c r="Y14" i="103"/>
  <c r="L74" i="103"/>
  <c r="T72" i="103"/>
  <c r="AB70" i="103"/>
  <c r="AJ68" i="103"/>
  <c r="H66" i="103"/>
  <c r="P64" i="103"/>
  <c r="X62" i="103"/>
  <c r="AF60" i="103"/>
  <c r="D59" i="103"/>
  <c r="L57" i="103"/>
  <c r="T53" i="103"/>
  <c r="AB50" i="103"/>
  <c r="AJ31" i="103"/>
  <c r="H30" i="103"/>
  <c r="P28" i="103"/>
  <c r="X24" i="103"/>
  <c r="AF21" i="103"/>
  <c r="D20" i="103"/>
  <c r="L17" i="103"/>
  <c r="T15" i="103"/>
  <c r="AB13" i="103"/>
  <c r="AA74" i="103"/>
  <c r="AI72" i="103"/>
  <c r="G71" i="103"/>
  <c r="O69" i="103"/>
  <c r="W66" i="103"/>
  <c r="AE64" i="103"/>
  <c r="C63" i="103"/>
  <c r="K61" i="103"/>
  <c r="S59" i="103"/>
  <c r="AA57" i="103"/>
  <c r="AI53" i="103"/>
  <c r="G51" i="103"/>
  <c r="O34" i="103"/>
  <c r="W30" i="103"/>
  <c r="AE28" i="103"/>
  <c r="C25" i="103"/>
  <c r="AH74" i="103"/>
  <c r="F73" i="103"/>
  <c r="N71" i="103"/>
  <c r="V69" i="103"/>
  <c r="AD66" i="103"/>
  <c r="AL64" i="103"/>
  <c r="J63" i="103"/>
  <c r="R61" i="103"/>
  <c r="Z59" i="103"/>
  <c r="AH57" i="103"/>
  <c r="F56" i="103"/>
  <c r="N51" i="103"/>
  <c r="Z73" i="103"/>
  <c r="AH71" i="103"/>
  <c r="F70" i="103"/>
  <c r="N68" i="103"/>
  <c r="V65" i="103"/>
  <c r="AD63" i="103"/>
  <c r="AL61" i="103"/>
  <c r="J60" i="103"/>
  <c r="R58" i="103"/>
  <c r="Z56" i="103"/>
  <c r="AH51" i="103"/>
  <c r="F50" i="103"/>
  <c r="N31" i="103"/>
  <c r="V29" i="103"/>
  <c r="AD25" i="103"/>
  <c r="AL22" i="103"/>
  <c r="J21" i="103"/>
  <c r="R19" i="103"/>
  <c r="Z16" i="103"/>
  <c r="AK74" i="103"/>
  <c r="I73" i="103"/>
  <c r="Q71" i="103"/>
  <c r="Y69" i="103"/>
  <c r="AG66" i="103"/>
  <c r="E65" i="103"/>
  <c r="M63" i="103"/>
  <c r="U61" i="103"/>
  <c r="AC59" i="103"/>
  <c r="AK57" i="103"/>
  <c r="I56" i="103"/>
  <c r="Q51" i="103"/>
  <c r="Y34" i="103"/>
  <c r="AG30" i="103"/>
  <c r="E29" i="103"/>
  <c r="M25" i="103"/>
  <c r="U22" i="103"/>
  <c r="AC20" i="103"/>
  <c r="AK17" i="103"/>
  <c r="I16" i="103"/>
  <c r="Q14" i="103"/>
  <c r="D74" i="103"/>
  <c r="L72" i="103"/>
  <c r="T70" i="103"/>
  <c r="AB68" i="103"/>
  <c r="AJ65" i="103"/>
  <c r="H64" i="103"/>
  <c r="P62" i="103"/>
  <c r="X60" i="103"/>
  <c r="AF58" i="103"/>
  <c r="D57" i="103"/>
  <c r="L53" i="103"/>
  <c r="T50" i="103"/>
  <c r="AB31" i="103"/>
  <c r="AJ29" i="103"/>
  <c r="H28" i="103"/>
  <c r="P24" i="103"/>
  <c r="X21" i="103"/>
  <c r="AF19" i="103"/>
  <c r="D17" i="103"/>
  <c r="L15" i="103"/>
  <c r="T13" i="103"/>
  <c r="S74" i="103"/>
  <c r="AA72" i="103"/>
  <c r="AI70" i="103"/>
  <c r="G69" i="103"/>
  <c r="O66" i="103"/>
  <c r="W64" i="103"/>
  <c r="AE62" i="103"/>
  <c r="C61" i="103"/>
  <c r="K59" i="103"/>
  <c r="S57" i="103"/>
  <c r="AA53" i="103"/>
  <c r="AI50" i="103"/>
  <c r="G34" i="103"/>
  <c r="O30" i="103"/>
  <c r="W28" i="103"/>
  <c r="AE24" i="103"/>
  <c r="Z74" i="103"/>
  <c r="AH72" i="103"/>
  <c r="F71" i="103"/>
  <c r="N69" i="103"/>
  <c r="V66" i="103"/>
  <c r="AD64" i="103"/>
  <c r="AL62" i="103"/>
  <c r="J61" i="103"/>
  <c r="R59" i="103"/>
  <c r="Z57" i="103"/>
  <c r="AH53" i="103"/>
  <c r="F51" i="103"/>
  <c r="N34" i="103"/>
  <c r="V30" i="103"/>
  <c r="AD28" i="103"/>
  <c r="Y74" i="103"/>
  <c r="AG72" i="103"/>
  <c r="E71" i="103"/>
  <c r="M69" i="103"/>
  <c r="U66" i="103"/>
  <c r="AC64" i="103"/>
  <c r="AK62" i="103"/>
  <c r="I61" i="103"/>
  <c r="R73" i="103"/>
  <c r="Z71" i="103"/>
  <c r="AH69" i="103"/>
  <c r="F68" i="103"/>
  <c r="N65" i="103"/>
  <c r="V63" i="103"/>
  <c r="AD61" i="103"/>
  <c r="AL59" i="103"/>
  <c r="J58" i="103"/>
  <c r="R56" i="103"/>
  <c r="Z51" i="103"/>
  <c r="AH34" i="103"/>
  <c r="F31" i="103"/>
  <c r="N29" i="103"/>
  <c r="V25" i="103"/>
  <c r="AD22" i="103"/>
  <c r="AL20" i="103"/>
  <c r="J19" i="103"/>
  <c r="R16" i="103"/>
  <c r="AC74" i="103"/>
  <c r="AK72" i="103"/>
  <c r="I71" i="103"/>
  <c r="Q69" i="103"/>
  <c r="Y66" i="103"/>
  <c r="AG64" i="103"/>
  <c r="E63" i="103"/>
  <c r="M61" i="103"/>
  <c r="U59" i="103"/>
  <c r="AC57" i="103"/>
  <c r="AK53" i="103"/>
  <c r="I51" i="103"/>
  <c r="Q34" i="103"/>
  <c r="Y30" i="103"/>
  <c r="AG28" i="103"/>
  <c r="E25" i="103"/>
  <c r="M22" i="103"/>
  <c r="U20" i="103"/>
  <c r="AC17" i="103"/>
  <c r="AK15" i="103"/>
  <c r="I14" i="103"/>
  <c r="AF73" i="103"/>
  <c r="D72" i="103"/>
  <c r="L70" i="103"/>
  <c r="T68" i="103"/>
  <c r="AB65" i="103"/>
  <c r="AJ63" i="103"/>
  <c r="H62" i="103"/>
  <c r="P60" i="103"/>
  <c r="X58" i="103"/>
  <c r="AF56" i="103"/>
  <c r="D53" i="103"/>
  <c r="L50" i="103"/>
  <c r="T31" i="103"/>
  <c r="AB29" i="103"/>
  <c r="AJ25" i="103"/>
  <c r="H24" i="103"/>
  <c r="P21" i="103"/>
  <c r="X19" i="103"/>
  <c r="AF16" i="103"/>
  <c r="D15" i="103"/>
  <c r="L13" i="103"/>
  <c r="K74" i="103"/>
  <c r="S72" i="103"/>
  <c r="AA70" i="103"/>
  <c r="AI68" i="103"/>
  <c r="G66" i="103"/>
  <c r="O64" i="103"/>
  <c r="W62" i="103"/>
  <c r="AE60" i="103"/>
  <c r="C59" i="103"/>
  <c r="K57" i="103"/>
  <c r="S53" i="103"/>
  <c r="AA50" i="103"/>
  <c r="AI31" i="103"/>
  <c r="G30" i="103"/>
  <c r="O28" i="103"/>
  <c r="W24" i="103"/>
  <c r="R74" i="103"/>
  <c r="Z72" i="103"/>
  <c r="AH70" i="103"/>
  <c r="F69" i="103"/>
  <c r="N66" i="103"/>
  <c r="V64" i="103"/>
  <c r="AD62" i="103"/>
  <c r="AL60" i="103"/>
  <c r="J59" i="103"/>
  <c r="R57" i="103"/>
  <c r="Z53" i="103"/>
  <c r="AH50" i="103"/>
  <c r="F34" i="103"/>
  <c r="N30" i="103"/>
  <c r="V28" i="103"/>
  <c r="Q74" i="103"/>
  <c r="Y72" i="103"/>
  <c r="AG70" i="103"/>
  <c r="E69" i="103"/>
  <c r="M66" i="103"/>
  <c r="U64" i="103"/>
  <c r="AC62" i="103"/>
  <c r="AK60" i="103"/>
  <c r="I59" i="103"/>
  <c r="AL74" i="103"/>
  <c r="J73" i="103"/>
  <c r="R71" i="103"/>
  <c r="Z69" i="103"/>
  <c r="AH66" i="103"/>
  <c r="F65" i="103"/>
  <c r="N63" i="103"/>
  <c r="V61" i="103"/>
  <c r="AD59" i="103"/>
  <c r="AL57" i="103"/>
  <c r="J56" i="103"/>
  <c r="R51" i="103"/>
  <c r="Z34" i="103"/>
  <c r="AH30" i="103"/>
  <c r="F29" i="103"/>
  <c r="N25" i="103"/>
  <c r="V22" i="103"/>
  <c r="AD20" i="103"/>
  <c r="AL17" i="103"/>
  <c r="J16" i="103"/>
  <c r="U74" i="103"/>
  <c r="AC72" i="103"/>
  <c r="AK70" i="103"/>
  <c r="I69" i="103"/>
  <c r="Q66" i="103"/>
  <c r="Y64" i="103"/>
  <c r="AG62" i="103"/>
  <c r="E61" i="103"/>
  <c r="M59" i="103"/>
  <c r="U57" i="103"/>
  <c r="AC53" i="103"/>
  <c r="AK50" i="103"/>
  <c r="I34" i="103"/>
  <c r="Q30" i="103"/>
  <c r="Y28" i="103"/>
  <c r="AG24" i="103"/>
  <c r="E22" i="103"/>
  <c r="M20" i="103"/>
  <c r="U17" i="103"/>
  <c r="AC15" i="103"/>
  <c r="AK13" i="103"/>
  <c r="X73" i="103"/>
  <c r="AF71" i="103"/>
  <c r="D70" i="103"/>
  <c r="L68" i="103"/>
  <c r="T65" i="103"/>
  <c r="AB63" i="103"/>
  <c r="AJ61" i="103"/>
  <c r="H60" i="103"/>
  <c r="P58" i="103"/>
  <c r="X56" i="103"/>
  <c r="AF51" i="103"/>
  <c r="D50" i="103"/>
  <c r="L31" i="103"/>
  <c r="T29" i="103"/>
  <c r="AB25" i="103"/>
  <c r="AJ22" i="103"/>
  <c r="H21" i="103"/>
  <c r="P19" i="103"/>
  <c r="X16" i="103"/>
  <c r="AF14" i="103"/>
  <c r="D13" i="103"/>
  <c r="C74" i="103"/>
  <c r="K72" i="103"/>
  <c r="S70" i="103"/>
  <c r="AA68" i="103"/>
  <c r="AI65" i="103"/>
  <c r="G64" i="103"/>
  <c r="O62" i="103"/>
  <c r="W60" i="103"/>
  <c r="AE58" i="103"/>
  <c r="C57" i="103"/>
  <c r="K53" i="103"/>
  <c r="S50" i="103"/>
  <c r="AA31" i="103"/>
  <c r="AI29" i="103"/>
  <c r="G28" i="103"/>
  <c r="O24" i="103"/>
  <c r="J74" i="103"/>
  <c r="R72" i="103"/>
  <c r="Z70" i="103"/>
  <c r="AH68" i="103"/>
  <c r="F66" i="103"/>
  <c r="N64" i="103"/>
  <c r="V62" i="103"/>
  <c r="AD60" i="103"/>
  <c r="AL58" i="103"/>
  <c r="J57" i="103"/>
  <c r="R53" i="103"/>
  <c r="Z50" i="103"/>
  <c r="AH31" i="103"/>
  <c r="F30" i="103"/>
  <c r="N28" i="103"/>
  <c r="I74" i="103"/>
  <c r="Q72" i="103"/>
  <c r="Y70" i="103"/>
  <c r="AG68" i="103"/>
  <c r="E66" i="103"/>
  <c r="M64" i="103"/>
  <c r="U62" i="103"/>
  <c r="AC60" i="103"/>
  <c r="AK58" i="103"/>
  <c r="I57" i="103"/>
  <c r="Q53" i="103"/>
  <c r="R63" i="103"/>
  <c r="R31" i="103"/>
  <c r="AG74" i="103"/>
  <c r="AC69" i="103"/>
  <c r="AG63" i="103"/>
  <c r="Y59" i="103"/>
  <c r="U56" i="103"/>
  <c r="M51" i="103"/>
  <c r="M34" i="103"/>
  <c r="M30" i="103"/>
  <c r="U28" i="103"/>
  <c r="AC24" i="103"/>
  <c r="AK21" i="103"/>
  <c r="I20" i="103"/>
  <c r="Q17" i="103"/>
  <c r="Y15" i="103"/>
  <c r="AG13" i="103"/>
  <c r="AB73" i="103"/>
  <c r="AJ71" i="103"/>
  <c r="H70" i="103"/>
  <c r="P68" i="103"/>
  <c r="X65" i="103"/>
  <c r="AF63" i="103"/>
  <c r="D62" i="103"/>
  <c r="L60" i="103"/>
  <c r="T58" i="103"/>
  <c r="AB56" i="103"/>
  <c r="AJ51" i="103"/>
  <c r="H50" i="103"/>
  <c r="P31" i="103"/>
  <c r="X29" i="103"/>
  <c r="AF25" i="103"/>
  <c r="D24" i="103"/>
  <c r="L21" i="103"/>
  <c r="T19" i="103"/>
  <c r="AB16" i="103"/>
  <c r="AJ14" i="103"/>
  <c r="K13" i="103"/>
  <c r="F4" i="103"/>
  <c r="AH5" i="103"/>
  <c r="Z7" i="103"/>
  <c r="R9" i="103"/>
  <c r="J11" i="103"/>
  <c r="F13" i="103"/>
  <c r="O16" i="103"/>
  <c r="G22" i="103"/>
  <c r="AI56" i="103"/>
  <c r="G72" i="103"/>
  <c r="AI8" i="103"/>
  <c r="AI21" i="103"/>
  <c r="G4" i="103"/>
  <c r="AI5" i="103"/>
  <c r="AA7" i="103"/>
  <c r="S9" i="103"/>
  <c r="K11" i="103"/>
  <c r="G13" i="103"/>
  <c r="S16" i="103"/>
  <c r="J22" i="103"/>
  <c r="G57" i="103"/>
  <c r="O72" i="103"/>
  <c r="P4" i="103"/>
  <c r="H6" i="103"/>
  <c r="AJ7" i="103"/>
  <c r="AB9" i="103"/>
  <c r="T11" i="103"/>
  <c r="R13" i="103"/>
  <c r="G17" i="103"/>
  <c r="F24" i="103"/>
  <c r="G59" i="103"/>
  <c r="O74" i="103"/>
  <c r="Y4" i="103"/>
  <c r="Q6" i="103"/>
  <c r="I8" i="103"/>
  <c r="AK9" i="103"/>
  <c r="AC11" i="103"/>
  <c r="AE13" i="103"/>
  <c r="AE17" i="103"/>
  <c r="G25" i="103"/>
  <c r="G61" i="103"/>
  <c r="F3" i="103"/>
  <c r="AH4" i="103"/>
  <c r="Z6" i="103"/>
  <c r="R8" i="103"/>
  <c r="J10" i="103"/>
  <c r="AL11" i="103"/>
  <c r="J14" i="103"/>
  <c r="S19" i="103"/>
  <c r="AI28" i="103"/>
  <c r="G63" i="103"/>
  <c r="AD54" i="103"/>
  <c r="E54" i="103"/>
  <c r="S54" i="103"/>
  <c r="Y54" i="103"/>
  <c r="W54" i="103"/>
  <c r="AK46" i="103"/>
  <c r="L46" i="103"/>
  <c r="Z46" i="103"/>
  <c r="X46" i="103"/>
  <c r="AD44" i="103"/>
  <c r="E44" i="103"/>
  <c r="S44" i="103"/>
  <c r="Y44" i="103"/>
  <c r="G44" i="103"/>
  <c r="Y49" i="103"/>
  <c r="W49" i="103"/>
  <c r="AK49" i="103"/>
  <c r="L49" i="103"/>
  <c r="Z43" i="103"/>
  <c r="X43" i="103"/>
  <c r="AD43" i="103"/>
  <c r="E43" i="103"/>
  <c r="D43" i="103"/>
  <c r="Y39" i="103"/>
  <c r="W39" i="103"/>
  <c r="AK39" i="103"/>
  <c r="K39" i="103"/>
  <c r="Y33" i="103"/>
  <c r="W33" i="103"/>
  <c r="AK33" i="103"/>
  <c r="L33" i="103"/>
  <c r="Z33" i="103"/>
  <c r="AK35" i="103"/>
  <c r="AI35" i="103"/>
  <c r="AG35" i="103"/>
  <c r="AD35" i="103"/>
  <c r="AD42" i="103"/>
  <c r="E42" i="103"/>
  <c r="S42" i="103"/>
  <c r="Y42" i="103"/>
  <c r="X42" i="103"/>
  <c r="AK52" i="103"/>
  <c r="L52" i="103"/>
  <c r="Z52" i="103"/>
  <c r="X52" i="103"/>
  <c r="AG37" i="103"/>
  <c r="G37" i="103"/>
  <c r="U37" i="103"/>
  <c r="AJ37" i="103"/>
  <c r="T37" i="103"/>
  <c r="AK38" i="103"/>
  <c r="L38" i="103"/>
  <c r="Z38" i="103"/>
  <c r="W38" i="103"/>
  <c r="Z47" i="103"/>
  <c r="X47" i="103"/>
  <c r="AD47" i="103"/>
  <c r="E47" i="103"/>
  <c r="S47" i="103"/>
  <c r="Y67" i="103"/>
  <c r="W67" i="103"/>
  <c r="AK67" i="103"/>
  <c r="L67" i="103"/>
  <c r="AC18" i="103"/>
  <c r="D18" i="103"/>
  <c r="R18" i="103"/>
  <c r="P18" i="103"/>
  <c r="V18" i="103"/>
  <c r="AK48" i="103"/>
  <c r="L48" i="103"/>
  <c r="Z48" i="103"/>
  <c r="X48" i="103"/>
  <c r="AC32" i="103"/>
  <c r="D32" i="103"/>
  <c r="R32" i="103"/>
  <c r="P32" i="103"/>
  <c r="V32" i="103"/>
  <c r="Y41" i="103"/>
  <c r="W41" i="103"/>
  <c r="AK41" i="103"/>
  <c r="K41" i="103"/>
  <c r="Y23" i="103"/>
  <c r="W23" i="103"/>
  <c r="AK23" i="103"/>
  <c r="L23" i="103"/>
  <c r="Z23" i="103"/>
  <c r="AJ26" i="103"/>
  <c r="K26" i="103"/>
  <c r="Q26" i="103"/>
  <c r="O26" i="103"/>
  <c r="AD40" i="103"/>
  <c r="E40" i="103"/>
  <c r="Z61" i="103"/>
  <c r="AL30" i="103"/>
  <c r="AC73" i="103"/>
  <c r="U69" i="103"/>
  <c r="Q63" i="103"/>
  <c r="Q59" i="103"/>
  <c r="M56" i="103"/>
  <c r="E51" i="103"/>
  <c r="E34" i="103"/>
  <c r="E30" i="103"/>
  <c r="M28" i="103"/>
  <c r="U24" i="103"/>
  <c r="AC21" i="103"/>
  <c r="AK19" i="103"/>
  <c r="I17" i="103"/>
  <c r="Q15" i="103"/>
  <c r="Y13" i="103"/>
  <c r="T73" i="103"/>
  <c r="AB71" i="103"/>
  <c r="AJ69" i="103"/>
  <c r="H68" i="103"/>
  <c r="P65" i="103"/>
  <c r="X63" i="103"/>
  <c r="AF61" i="103"/>
  <c r="D60" i="103"/>
  <c r="L58" i="103"/>
  <c r="T56" i="103"/>
  <c r="AB51" i="103"/>
  <c r="AJ34" i="103"/>
  <c r="H31" i="103"/>
  <c r="P29" i="103"/>
  <c r="X25" i="103"/>
  <c r="AF22" i="103"/>
  <c r="D21" i="103"/>
  <c r="L19" i="103"/>
  <c r="T16" i="103"/>
  <c r="K4" i="103"/>
  <c r="AD16" i="103"/>
  <c r="N4" i="103"/>
  <c r="F6" i="103"/>
  <c r="AH7" i="103"/>
  <c r="Z9" i="103"/>
  <c r="R11" i="103"/>
  <c r="O13" i="103"/>
  <c r="AL16" i="103"/>
  <c r="AH22" i="103"/>
  <c r="AA58" i="103"/>
  <c r="AI73" i="103"/>
  <c r="G9" i="103"/>
  <c r="S24" i="103"/>
  <c r="O4" i="103"/>
  <c r="G6" i="103"/>
  <c r="AI7" i="103"/>
  <c r="AA9" i="103"/>
  <c r="S11" i="103"/>
  <c r="P13" i="103"/>
  <c r="C17" i="103"/>
  <c r="C24" i="103"/>
  <c r="AI58" i="103"/>
  <c r="G74" i="103"/>
  <c r="X4" i="103"/>
  <c r="P6" i="103"/>
  <c r="H8" i="103"/>
  <c r="AJ9" i="103"/>
  <c r="AB11" i="103"/>
  <c r="AD13" i="103"/>
  <c r="AA17" i="103"/>
  <c r="AL24" i="103"/>
  <c r="AI60" i="103"/>
  <c r="E3" i="103"/>
  <c r="AG4" i="103"/>
  <c r="Y6" i="103"/>
  <c r="Q8" i="103"/>
  <c r="I10" i="103"/>
  <c r="AK11" i="103"/>
  <c r="G14" i="103"/>
  <c r="O19" i="103"/>
  <c r="AA28" i="103"/>
  <c r="AI62" i="103"/>
  <c r="N3" i="103"/>
  <c r="F5" i="103"/>
  <c r="AH6" i="103"/>
  <c r="Z8" i="103"/>
  <c r="R10" i="103"/>
  <c r="J12" i="103"/>
  <c r="V14" i="103"/>
  <c r="C20" i="103"/>
  <c r="AA30" i="103"/>
  <c r="AI64" i="103"/>
  <c r="V54" i="103"/>
  <c r="AJ54" i="103"/>
  <c r="K54" i="103"/>
  <c r="Q54" i="103"/>
  <c r="O54" i="103"/>
  <c r="AC46" i="103"/>
  <c r="D46" i="103"/>
  <c r="R46" i="103"/>
  <c r="P46" i="103"/>
  <c r="V44" i="103"/>
  <c r="AJ44" i="103"/>
  <c r="K44" i="103"/>
  <c r="Q44" i="103"/>
  <c r="P44" i="103"/>
  <c r="Q49" i="103"/>
  <c r="O49" i="103"/>
  <c r="AC49" i="103"/>
  <c r="D49" i="103"/>
  <c r="R43" i="103"/>
  <c r="P43" i="103"/>
  <c r="V43" i="103"/>
  <c r="AI43" i="103"/>
  <c r="AJ43" i="103"/>
  <c r="Q39" i="103"/>
  <c r="O39" i="103"/>
  <c r="AC39" i="103"/>
  <c r="C39" i="103"/>
  <c r="Q33" i="103"/>
  <c r="O33" i="103"/>
  <c r="AC33" i="103"/>
  <c r="D33" i="103"/>
  <c r="R33" i="103"/>
  <c r="AB35" i="103"/>
  <c r="Z35" i="103"/>
  <c r="X35" i="103"/>
  <c r="U35" i="103"/>
  <c r="V42" i="103"/>
  <c r="AJ42" i="103"/>
  <c r="K42" i="103"/>
  <c r="Q42" i="103"/>
  <c r="P42" i="103"/>
  <c r="AC52" i="103"/>
  <c r="D52" i="103"/>
  <c r="R52" i="103"/>
  <c r="P52" i="103"/>
  <c r="Y37" i="103"/>
  <c r="AL37" i="103"/>
  <c r="M37" i="103"/>
  <c r="J37" i="103"/>
  <c r="R37" i="103"/>
  <c r="AC38" i="103"/>
  <c r="D38" i="103"/>
  <c r="R38" i="103"/>
  <c r="O38" i="103"/>
  <c r="R47" i="103"/>
  <c r="P47" i="103"/>
  <c r="V47" i="103"/>
  <c r="AJ47" i="103"/>
  <c r="K47" i="103"/>
  <c r="Q67" i="103"/>
  <c r="O67" i="103"/>
  <c r="AC67" i="103"/>
  <c r="D67" i="103"/>
  <c r="U18" i="103"/>
  <c r="AI18" i="103"/>
  <c r="J18" i="103"/>
  <c r="H18" i="103"/>
  <c r="N18" i="103"/>
  <c r="AC48" i="103"/>
  <c r="D48" i="103"/>
  <c r="R48" i="103"/>
  <c r="P48" i="103"/>
  <c r="U32" i="103"/>
  <c r="AI32" i="103"/>
  <c r="J32" i="103"/>
  <c r="H32" i="103"/>
  <c r="N32" i="103"/>
  <c r="Q41" i="103"/>
  <c r="O41" i="103"/>
  <c r="AC41" i="103"/>
  <c r="C41" i="103"/>
  <c r="AH59" i="103"/>
  <c r="AD30" i="103"/>
  <c r="M73" i="103"/>
  <c r="Q68" i="103"/>
  <c r="I63" i="103"/>
  <c r="U58" i="103"/>
  <c r="E56" i="103"/>
  <c r="AG50" i="103"/>
  <c r="AG31" i="103"/>
  <c r="AG29" i="103"/>
  <c r="E28" i="103"/>
  <c r="M24" i="103"/>
  <c r="U21" i="103"/>
  <c r="AC19" i="103"/>
  <c r="AK16" i="103"/>
  <c r="I15" i="103"/>
  <c r="Q13" i="103"/>
  <c r="L73" i="103"/>
  <c r="T71" i="103"/>
  <c r="AB69" i="103"/>
  <c r="AJ66" i="103"/>
  <c r="H65" i="103"/>
  <c r="P63" i="103"/>
  <c r="X61" i="103"/>
  <c r="AF59" i="103"/>
  <c r="D58" i="103"/>
  <c r="L56" i="103"/>
  <c r="T51" i="103"/>
  <c r="AB34" i="103"/>
  <c r="AJ30" i="103"/>
  <c r="H29" i="103"/>
  <c r="P25" i="103"/>
  <c r="X22" i="103"/>
  <c r="AF20" i="103"/>
  <c r="D19" i="103"/>
  <c r="L16" i="103"/>
  <c r="AA6" i="103"/>
  <c r="W22" i="103"/>
  <c r="V4" i="103"/>
  <c r="N6" i="103"/>
  <c r="F8" i="103"/>
  <c r="AH9" i="103"/>
  <c r="Z11" i="103"/>
  <c r="Z13" i="103"/>
  <c r="W17" i="103"/>
  <c r="AD24" i="103"/>
  <c r="S60" i="103"/>
  <c r="G3" i="103"/>
  <c r="AI10" i="103"/>
  <c r="W61" i="103"/>
  <c r="W4" i="103"/>
  <c r="O6" i="103"/>
  <c r="G8" i="103"/>
  <c r="AI9" i="103"/>
  <c r="AA11" i="103"/>
  <c r="AA13" i="103"/>
  <c r="Z17" i="103"/>
  <c r="AI24" i="103"/>
  <c r="AA60" i="103"/>
  <c r="D3" i="103"/>
  <c r="AF4" i="103"/>
  <c r="X6" i="103"/>
  <c r="P8" i="103"/>
  <c r="H10" i="103"/>
  <c r="AJ11" i="103"/>
  <c r="F14" i="103"/>
  <c r="N19" i="103"/>
  <c r="S28" i="103"/>
  <c r="AA62" i="103"/>
  <c r="M3" i="103"/>
  <c r="E5" i="103"/>
  <c r="AG6" i="103"/>
  <c r="Y8" i="103"/>
  <c r="Q10" i="103"/>
  <c r="I12" i="103"/>
  <c r="T14" i="103"/>
  <c r="AL19" i="103"/>
  <c r="S30" i="103"/>
  <c r="AA64" i="103"/>
  <c r="V3" i="103"/>
  <c r="N5" i="103"/>
  <c r="F7" i="103"/>
  <c r="AH8" i="103"/>
  <c r="Z10" i="103"/>
  <c r="S12" i="103"/>
  <c r="AI14" i="103"/>
  <c r="Z20" i="103"/>
  <c r="S34" i="103"/>
  <c r="AA66" i="103"/>
  <c r="N54" i="103"/>
  <c r="AB54" i="103"/>
  <c r="C54" i="103"/>
  <c r="I54" i="103"/>
  <c r="G54" i="103"/>
  <c r="U46" i="103"/>
  <c r="AI46" i="103"/>
  <c r="J46" i="103"/>
  <c r="H46" i="103"/>
  <c r="N44" i="103"/>
  <c r="AB44" i="103"/>
  <c r="C44" i="103"/>
  <c r="I44" i="103"/>
  <c r="H44" i="103"/>
  <c r="I49" i="103"/>
  <c r="G49" i="103"/>
  <c r="U49" i="103"/>
  <c r="AI49" i="103"/>
  <c r="J43" i="103"/>
  <c r="H43" i="103"/>
  <c r="N43" i="103"/>
  <c r="AA43" i="103"/>
  <c r="AB43" i="103"/>
  <c r="I39" i="103"/>
  <c r="G39" i="103"/>
  <c r="U39" i="103"/>
  <c r="AJ39" i="103"/>
  <c r="I33" i="103"/>
  <c r="G33" i="103"/>
  <c r="U33" i="103"/>
  <c r="AI33" i="103"/>
  <c r="J33" i="103"/>
  <c r="S35" i="103"/>
  <c r="Q35" i="103"/>
  <c r="N35" i="103"/>
  <c r="L35" i="103"/>
  <c r="N42" i="103"/>
  <c r="AB42" i="103"/>
  <c r="C42" i="103"/>
  <c r="I42" i="103"/>
  <c r="H42" i="103"/>
  <c r="U52" i="103"/>
  <c r="AI52" i="103"/>
  <c r="J52" i="103"/>
  <c r="H52" i="103"/>
  <c r="Q37" i="103"/>
  <c r="AD37" i="103"/>
  <c r="E37" i="103"/>
  <c r="AB37" i="103"/>
  <c r="P37" i="103"/>
  <c r="U38" i="103"/>
  <c r="AI38" i="103"/>
  <c r="J38" i="103"/>
  <c r="G38" i="103"/>
  <c r="J47" i="103"/>
  <c r="H47" i="103"/>
  <c r="N47" i="103"/>
  <c r="AB47" i="103"/>
  <c r="C47" i="103"/>
  <c r="I67" i="103"/>
  <c r="G67" i="103"/>
  <c r="F58" i="103"/>
  <c r="Z29" i="103"/>
  <c r="E73" i="103"/>
  <c r="AK66" i="103"/>
  <c r="E62" i="103"/>
  <c r="E58" i="103"/>
  <c r="AG53" i="103"/>
  <c r="Y50" i="103"/>
  <c r="Q31" i="103"/>
  <c r="Y29" i="103"/>
  <c r="AG25" i="103"/>
  <c r="E24" i="103"/>
  <c r="M21" i="103"/>
  <c r="U19" i="103"/>
  <c r="AC16" i="103"/>
  <c r="AK14" i="103"/>
  <c r="AF74" i="103"/>
  <c r="D73" i="103"/>
  <c r="L71" i="103"/>
  <c r="T69" i="103"/>
  <c r="AB66" i="103"/>
  <c r="AJ64" i="103"/>
  <c r="H63" i="103"/>
  <c r="P61" i="103"/>
  <c r="X59" i="103"/>
  <c r="AF57" i="103"/>
  <c r="D56" i="103"/>
  <c r="L51" i="103"/>
  <c r="T34" i="103"/>
  <c r="AB30" i="103"/>
  <c r="AJ28" i="103"/>
  <c r="H25" i="103"/>
  <c r="P22" i="103"/>
  <c r="X20" i="103"/>
  <c r="AF17" i="103"/>
  <c r="D16" i="103"/>
  <c r="W9" i="103"/>
  <c r="O63" i="103"/>
  <c r="AD4" i="103"/>
  <c r="V6" i="103"/>
  <c r="N8" i="103"/>
  <c r="F10" i="103"/>
  <c r="AH11" i="103"/>
  <c r="C14" i="103"/>
  <c r="G19" i="103"/>
  <c r="C28" i="103"/>
  <c r="K62" i="103"/>
  <c r="W3" i="103"/>
  <c r="O11" i="103"/>
  <c r="C3" i="103"/>
  <c r="AE4" i="103"/>
  <c r="W6" i="103"/>
  <c r="O8" i="103"/>
  <c r="G10" i="103"/>
  <c r="AI11" i="103"/>
  <c r="D14" i="103"/>
  <c r="K19" i="103"/>
  <c r="K28" i="103"/>
  <c r="S62" i="103"/>
  <c r="L3" i="103"/>
  <c r="D5" i="103"/>
  <c r="AF6" i="103"/>
  <c r="X8" i="103"/>
  <c r="P10" i="103"/>
  <c r="H12" i="103"/>
  <c r="S14" i="103"/>
  <c r="AI19" i="103"/>
  <c r="K30" i="103"/>
  <c r="S64" i="103"/>
  <c r="U3" i="103"/>
  <c r="M5" i="103"/>
  <c r="E7" i="103"/>
  <c r="AG8" i="103"/>
  <c r="Y10" i="103"/>
  <c r="R12" i="103"/>
  <c r="AH14" i="103"/>
  <c r="W20" i="103"/>
  <c r="K34" i="103"/>
  <c r="S66" i="103"/>
  <c r="AD3" i="103"/>
  <c r="V5" i="103"/>
  <c r="N7" i="103"/>
  <c r="F9" i="103"/>
  <c r="AH10" i="103"/>
  <c r="AB12" i="103"/>
  <c r="S15" i="103"/>
  <c r="K21" i="103"/>
  <c r="K51" i="103"/>
  <c r="S69" i="103"/>
  <c r="F54" i="103"/>
  <c r="T54" i="103"/>
  <c r="AH54" i="103"/>
  <c r="AF54" i="103"/>
  <c r="AL46" i="103"/>
  <c r="M46" i="103"/>
  <c r="AA46" i="103"/>
  <c r="AG46" i="103"/>
  <c r="AE46" i="103"/>
  <c r="F44" i="103"/>
  <c r="T44" i="103"/>
  <c r="AH44" i="103"/>
  <c r="AF44" i="103"/>
  <c r="AH49" i="103"/>
  <c r="AF49" i="103"/>
  <c r="AL49" i="103"/>
  <c r="M49" i="103"/>
  <c r="AA49" i="103"/>
  <c r="AG43" i="103"/>
  <c r="AE43" i="103"/>
  <c r="F43" i="103"/>
  <c r="S43" i="103"/>
  <c r="AH39" i="103"/>
  <c r="AF39" i="103"/>
  <c r="AL39" i="103"/>
  <c r="M39" i="103"/>
  <c r="AB39" i="103"/>
  <c r="AF33" i="103"/>
  <c r="AL33" i="103"/>
  <c r="M33" i="103"/>
  <c r="AA33" i="103"/>
  <c r="AE35" i="103"/>
  <c r="J35" i="103"/>
  <c r="H35" i="103"/>
  <c r="E35" i="103"/>
  <c r="C35" i="103"/>
  <c r="F42" i="103"/>
  <c r="T42" i="103"/>
  <c r="AH42" i="103"/>
  <c r="AE42" i="103"/>
  <c r="AL52" i="103"/>
  <c r="M52" i="103"/>
  <c r="AA52" i="103"/>
  <c r="AG52" i="103"/>
  <c r="AE52" i="103"/>
  <c r="I37" i="103"/>
  <c r="V37" i="103"/>
  <c r="AI37" i="103"/>
  <c r="H37" i="103"/>
  <c r="AL38" i="103"/>
  <c r="M38" i="103"/>
  <c r="AA38" i="103"/>
  <c r="AG38" i="103"/>
  <c r="H38" i="103"/>
  <c r="AG47" i="103"/>
  <c r="AE47" i="103"/>
  <c r="F47" i="103"/>
  <c r="T47" i="103"/>
  <c r="AH67" i="103"/>
  <c r="AF67" i="103"/>
  <c r="AL67" i="103"/>
  <c r="M67" i="103"/>
  <c r="AA67" i="103"/>
  <c r="E18" i="103"/>
  <c r="S18" i="103"/>
  <c r="Y18" i="103"/>
  <c r="W18" i="103"/>
  <c r="AL48" i="103"/>
  <c r="M48" i="103"/>
  <c r="AA48" i="103"/>
  <c r="AG48" i="103"/>
  <c r="AE48" i="103"/>
  <c r="E32" i="103"/>
  <c r="S32" i="103"/>
  <c r="Y32" i="103"/>
  <c r="W32" i="103"/>
  <c r="AH41" i="103"/>
  <c r="AF41" i="103"/>
  <c r="AL41" i="103"/>
  <c r="M41" i="103"/>
  <c r="T41" i="103"/>
  <c r="AF23" i="103"/>
  <c r="AL23" i="103"/>
  <c r="M23" i="103"/>
  <c r="AA23" i="103"/>
  <c r="N56" i="103"/>
  <c r="J29" i="103"/>
  <c r="AK71" i="103"/>
  <c r="AC66" i="103"/>
  <c r="Y61" i="103"/>
  <c r="AG57" i="103"/>
  <c r="Y53" i="103"/>
  <c r="I50" i="103"/>
  <c r="I31" i="103"/>
  <c r="Q29" i="103"/>
  <c r="Y25" i="103"/>
  <c r="AG22" i="103"/>
  <c r="E21" i="103"/>
  <c r="M19" i="103"/>
  <c r="U16" i="103"/>
  <c r="AC14" i="103"/>
  <c r="X74" i="103"/>
  <c r="AF72" i="103"/>
  <c r="D71" i="103"/>
  <c r="L69" i="103"/>
  <c r="T66" i="103"/>
  <c r="AB64" i="103"/>
  <c r="AJ62" i="103"/>
  <c r="H61" i="103"/>
  <c r="P59" i="103"/>
  <c r="X57" i="103"/>
  <c r="AF53" i="103"/>
  <c r="D51" i="103"/>
  <c r="L34" i="103"/>
  <c r="T30" i="103"/>
  <c r="AB28" i="103"/>
  <c r="AJ24" i="103"/>
  <c r="H22" i="103"/>
  <c r="P20" i="103"/>
  <c r="X17" i="103"/>
  <c r="AF15" i="103"/>
  <c r="C10" i="103"/>
  <c r="J3" i="103"/>
  <c r="AL4" i="103"/>
  <c r="AD6" i="103"/>
  <c r="V8" i="103"/>
  <c r="N10" i="103"/>
  <c r="F12" i="103"/>
  <c r="O14" i="103"/>
  <c r="AD19" i="103"/>
  <c r="AE29" i="103"/>
  <c r="C64" i="103"/>
  <c r="C4" i="103"/>
  <c r="AE11" i="103"/>
  <c r="K3" i="103"/>
  <c r="C5" i="103"/>
  <c r="AE6" i="103"/>
  <c r="W8" i="103"/>
  <c r="O10" i="103"/>
  <c r="G12" i="103"/>
  <c r="R14" i="103"/>
  <c r="AE19" i="103"/>
  <c r="C30" i="103"/>
  <c r="K64" i="103"/>
  <c r="T3" i="103"/>
  <c r="L5" i="103"/>
  <c r="D7" i="103"/>
  <c r="AF8" i="103"/>
  <c r="X10" i="103"/>
  <c r="Q12" i="103"/>
  <c r="AE14" i="103"/>
  <c r="S20" i="103"/>
  <c r="C34" i="103"/>
  <c r="K66" i="103"/>
  <c r="AC3" i="103"/>
  <c r="U5" i="103"/>
  <c r="M7" i="103"/>
  <c r="E9" i="103"/>
  <c r="AG10" i="103"/>
  <c r="AA12" i="103"/>
  <c r="R15" i="103"/>
  <c r="G21" i="103"/>
  <c r="C51" i="103"/>
  <c r="K69" i="103"/>
  <c r="AL3" i="103"/>
  <c r="AD5" i="103"/>
  <c r="V7" i="103"/>
  <c r="N9" i="103"/>
  <c r="F11" i="103"/>
  <c r="AK12" i="103"/>
  <c r="F16" i="103"/>
  <c r="AE21" i="103"/>
  <c r="C56" i="103"/>
  <c r="K71" i="103"/>
  <c r="AK54" i="103"/>
  <c r="L54" i="103"/>
  <c r="Z54" i="103"/>
  <c r="X54" i="103"/>
  <c r="AD46" i="103"/>
  <c r="E46" i="103"/>
  <c r="S46" i="103"/>
  <c r="Y46" i="103"/>
  <c r="W46" i="103"/>
  <c r="AK44" i="103"/>
  <c r="L44" i="103"/>
  <c r="Z44" i="103"/>
  <c r="X44" i="103"/>
  <c r="Z49" i="103"/>
  <c r="X49" i="103"/>
  <c r="AD49" i="103"/>
  <c r="E49" i="103"/>
  <c r="S49" i="103"/>
  <c r="Y43" i="103"/>
  <c r="W43" i="103"/>
  <c r="AK43" i="103"/>
  <c r="K43" i="103"/>
  <c r="Z39" i="103"/>
  <c r="X39" i="103"/>
  <c r="AD39" i="103"/>
  <c r="E39" i="103"/>
  <c r="T39" i="103"/>
  <c r="X33" i="103"/>
  <c r="AD33" i="103"/>
  <c r="E33" i="103"/>
  <c r="S33" i="103"/>
  <c r="W35" i="103"/>
  <c r="AJ35" i="103"/>
  <c r="AH35" i="103"/>
  <c r="AF35" i="103"/>
  <c r="AC35" i="103"/>
  <c r="AK42" i="103"/>
  <c r="L42" i="103"/>
  <c r="Z42" i="103"/>
  <c r="W42" i="103"/>
  <c r="AD52" i="103"/>
  <c r="E52" i="103"/>
  <c r="S52" i="103"/>
  <c r="Y52" i="103"/>
  <c r="W52" i="103"/>
  <c r="AF37" i="103"/>
  <c r="V51" i="103"/>
  <c r="AL28" i="103"/>
  <c r="U71" i="103"/>
  <c r="Y65" i="103"/>
  <c r="Q61" i="103"/>
  <c r="Y57" i="103"/>
  <c r="AK51" i="103"/>
  <c r="AK34" i="103"/>
  <c r="AK30" i="103"/>
  <c r="I29" i="103"/>
  <c r="Q25" i="103"/>
  <c r="Y22" i="103"/>
  <c r="AG20" i="103"/>
  <c r="E19" i="103"/>
  <c r="M16" i="103"/>
  <c r="U14" i="103"/>
  <c r="P74" i="103"/>
  <c r="X72" i="103"/>
  <c r="AF70" i="103"/>
  <c r="D69" i="103"/>
  <c r="L66" i="103"/>
  <c r="T64" i="103"/>
  <c r="AB62" i="103"/>
  <c r="AJ60" i="103"/>
  <c r="H59" i="103"/>
  <c r="P57" i="103"/>
  <c r="X53" i="103"/>
  <c r="AF50" i="103"/>
  <c r="D34" i="103"/>
  <c r="L30" i="103"/>
  <c r="T28" i="103"/>
  <c r="AB24" i="103"/>
  <c r="AJ21" i="103"/>
  <c r="H20" i="103"/>
  <c r="P17" i="103"/>
  <c r="X15" i="103"/>
  <c r="S10" i="103"/>
  <c r="R3" i="103"/>
  <c r="J5" i="103"/>
  <c r="AL6" i="103"/>
  <c r="AD8" i="103"/>
  <c r="V10" i="103"/>
  <c r="N12" i="103"/>
  <c r="AB14" i="103"/>
  <c r="O20" i="103"/>
  <c r="W31" i="103"/>
  <c r="AE65" i="103"/>
  <c r="AA4" i="103"/>
  <c r="T12" i="103"/>
  <c r="S3" i="103"/>
  <c r="K5" i="103"/>
  <c r="C7" i="103"/>
  <c r="AE8" i="103"/>
  <c r="W10" i="103"/>
  <c r="O12" i="103"/>
  <c r="AD14" i="103"/>
  <c r="R20" i="103"/>
  <c r="AE31" i="103"/>
  <c r="C66" i="103"/>
  <c r="AB3" i="103"/>
  <c r="T5" i="103"/>
  <c r="L7" i="103"/>
  <c r="D9" i="103"/>
  <c r="AF10" i="103"/>
  <c r="Z12" i="103"/>
  <c r="O15" i="103"/>
  <c r="F21" i="103"/>
  <c r="AE50" i="103"/>
  <c r="C69" i="103"/>
  <c r="AK3" i="103"/>
  <c r="AC5" i="103"/>
  <c r="U7" i="103"/>
  <c r="M9" i="103"/>
  <c r="E11" i="103"/>
  <c r="AJ12" i="103"/>
  <c r="C16" i="103"/>
  <c r="AD21" i="103"/>
  <c r="AE53" i="103"/>
  <c r="C71" i="103"/>
  <c r="J4" i="103"/>
  <c r="AL5" i="103"/>
  <c r="AD7" i="103"/>
  <c r="V9" i="103"/>
  <c r="N11" i="103"/>
  <c r="J13" i="103"/>
  <c r="AA16" i="103"/>
  <c r="R22" i="103"/>
  <c r="AE57" i="103"/>
  <c r="C73" i="103"/>
  <c r="AC54" i="103"/>
  <c r="D54" i="103"/>
  <c r="R54" i="103"/>
  <c r="P54" i="103"/>
  <c r="V46" i="103"/>
  <c r="AJ46" i="103"/>
  <c r="K46" i="103"/>
  <c r="Q46" i="103"/>
  <c r="O46" i="103"/>
  <c r="AC44" i="103"/>
  <c r="D44" i="103"/>
  <c r="R44" i="103"/>
  <c r="AE44" i="103"/>
  <c r="R49" i="103"/>
  <c r="P49" i="103"/>
  <c r="V49" i="103"/>
  <c r="AJ49" i="103"/>
  <c r="K49" i="103"/>
  <c r="Q43" i="103"/>
  <c r="O43" i="103"/>
  <c r="AC43" i="103"/>
  <c r="C43" i="103"/>
  <c r="R39" i="103"/>
  <c r="P39" i="103"/>
  <c r="V39" i="103"/>
  <c r="AI39" i="103"/>
  <c r="L39" i="103"/>
  <c r="P33" i="103"/>
  <c r="V33" i="103"/>
  <c r="AJ33" i="103"/>
  <c r="K33" i="103"/>
  <c r="O35" i="103"/>
  <c r="AA35" i="103"/>
  <c r="Y35" i="103"/>
  <c r="V35" i="103"/>
  <c r="T35" i="103"/>
  <c r="AC42" i="103"/>
  <c r="D42" i="103"/>
  <c r="R42" i="103"/>
  <c r="O42" i="103"/>
  <c r="V52" i="103"/>
  <c r="AJ52" i="103"/>
  <c r="K52" i="103"/>
  <c r="Q52" i="103"/>
  <c r="O52" i="103"/>
  <c r="AE37" i="103"/>
  <c r="F37" i="103"/>
  <c r="S37" i="103"/>
  <c r="D37" i="103"/>
  <c r="V38" i="103"/>
  <c r="AJ38" i="103"/>
  <c r="K38" i="103"/>
  <c r="Q38" i="103"/>
  <c r="X38" i="103"/>
  <c r="Q47" i="103"/>
  <c r="O47" i="103"/>
  <c r="AC47" i="103"/>
  <c r="D47" i="103"/>
  <c r="R67" i="103"/>
  <c r="P67" i="103"/>
  <c r="V67" i="103"/>
  <c r="AJ67" i="103"/>
  <c r="K67" i="103"/>
  <c r="AB18" i="103"/>
  <c r="C18" i="103"/>
  <c r="I18" i="103"/>
  <c r="G18" i="103"/>
  <c r="V48" i="103"/>
  <c r="AD34" i="103"/>
  <c r="AH25" i="103"/>
  <c r="M71" i="103"/>
  <c r="I65" i="103"/>
  <c r="M60" i="103"/>
  <c r="Q57" i="103"/>
  <c r="AC51" i="103"/>
  <c r="AC34" i="103"/>
  <c r="AC30" i="103"/>
  <c r="AK28" i="103"/>
  <c r="I25" i="103"/>
  <c r="Q22" i="103"/>
  <c r="Y20" i="103"/>
  <c r="AG17" i="103"/>
  <c r="E16" i="103"/>
  <c r="M14" i="103"/>
  <c r="H74" i="103"/>
  <c r="P72" i="103"/>
  <c r="X70" i="103"/>
  <c r="AF68" i="103"/>
  <c r="D66" i="103"/>
  <c r="L64" i="103"/>
  <c r="T62" i="103"/>
  <c r="AB60" i="103"/>
  <c r="AJ58" i="103"/>
  <c r="H57" i="103"/>
  <c r="P53" i="103"/>
  <c r="X50" i="103"/>
  <c r="AF31" i="103"/>
  <c r="D30" i="103"/>
  <c r="L28" i="103"/>
  <c r="T24" i="103"/>
  <c r="AB21" i="103"/>
  <c r="AJ19" i="103"/>
  <c r="H17" i="103"/>
  <c r="P15" i="103"/>
  <c r="G11" i="103"/>
  <c r="Z3" i="103"/>
  <c r="R5" i="103"/>
  <c r="J7" i="103"/>
  <c r="AL8" i="103"/>
  <c r="AD10" i="103"/>
  <c r="W12" i="103"/>
  <c r="J15" i="103"/>
  <c r="AI20" i="103"/>
  <c r="O50" i="103"/>
  <c r="W68" i="103"/>
  <c r="AI4" i="103"/>
  <c r="W14" i="103"/>
  <c r="AA3" i="103"/>
  <c r="S5" i="103"/>
  <c r="K7" i="103"/>
  <c r="C9" i="103"/>
  <c r="AE10" i="103"/>
  <c r="Y12" i="103"/>
  <c r="K15" i="103"/>
  <c r="C21" i="103"/>
  <c r="W50" i="103"/>
  <c r="AE68" i="103"/>
  <c r="AJ3" i="103"/>
  <c r="AB5" i="103"/>
  <c r="T7" i="103"/>
  <c r="L9" i="103"/>
  <c r="D11" i="103"/>
  <c r="AI12" i="103"/>
  <c r="AI15" i="103"/>
  <c r="AA21" i="103"/>
  <c r="W53" i="103"/>
  <c r="AE70" i="103"/>
  <c r="I4" i="103"/>
  <c r="AK5" i="103"/>
  <c r="AC7" i="103"/>
  <c r="U9" i="103"/>
  <c r="M11" i="103"/>
  <c r="I13" i="103"/>
  <c r="W16" i="103"/>
  <c r="O22" i="103"/>
  <c r="W57" i="103"/>
  <c r="AE72" i="103"/>
  <c r="R4" i="103"/>
  <c r="J6" i="103"/>
  <c r="AL7" i="103"/>
  <c r="AD9" i="103"/>
  <c r="V11" i="103"/>
  <c r="U13" i="103"/>
  <c r="K17" i="103"/>
  <c r="N24" i="103"/>
  <c r="W59" i="103"/>
  <c r="AE74" i="103"/>
  <c r="U54" i="103"/>
  <c r="AI54" i="103"/>
  <c r="J54" i="103"/>
  <c r="H54" i="103"/>
  <c r="N46" i="103"/>
  <c r="AB46" i="103"/>
  <c r="C46" i="103"/>
  <c r="I46" i="103"/>
  <c r="G46" i="103"/>
  <c r="U44" i="103"/>
  <c r="AI44" i="103"/>
  <c r="J44" i="103"/>
  <c r="W44" i="103"/>
  <c r="J49" i="103"/>
  <c r="H49" i="103"/>
  <c r="N49" i="103"/>
  <c r="AB49" i="103"/>
  <c r="C49" i="103"/>
  <c r="I43" i="103"/>
  <c r="G43" i="103"/>
  <c r="U43" i="103"/>
  <c r="T43" i="103"/>
  <c r="J39" i="103"/>
  <c r="H39" i="103"/>
  <c r="N39" i="103"/>
  <c r="AA39" i="103"/>
  <c r="D39" i="103"/>
  <c r="H33" i="103"/>
  <c r="N33" i="103"/>
  <c r="AB33" i="103"/>
  <c r="C33" i="103"/>
  <c r="G35" i="103"/>
  <c r="R35" i="103"/>
  <c r="P35" i="103"/>
  <c r="M35" i="103"/>
  <c r="K35" i="103"/>
  <c r="U42" i="103"/>
  <c r="AI42" i="103"/>
  <c r="J42" i="103"/>
  <c r="G42" i="103"/>
  <c r="N52" i="103"/>
  <c r="AB52" i="103"/>
  <c r="C52" i="103"/>
  <c r="I52" i="103"/>
  <c r="G52" i="103"/>
  <c r="W37" i="103"/>
  <c r="AK37" i="103"/>
  <c r="K37" i="103"/>
  <c r="X37" i="103"/>
  <c r="N38" i="103"/>
  <c r="AB38" i="103"/>
  <c r="C38" i="103"/>
  <c r="I38" i="103"/>
  <c r="P38" i="103"/>
  <c r="I47" i="103"/>
  <c r="V34" i="103"/>
  <c r="U30" i="103"/>
  <c r="AJ73" i="103"/>
  <c r="AB58" i="103"/>
  <c r="T21" i="103"/>
  <c r="J9" i="103"/>
  <c r="W15" i="103"/>
  <c r="W21" i="103"/>
  <c r="H13" i="103"/>
  <c r="AC9" i="103"/>
  <c r="R6" i="103"/>
  <c r="AL54" i="103"/>
  <c r="AF46" i="103"/>
  <c r="F49" i="103"/>
  <c r="AE39" i="103"/>
  <c r="AL35" i="103"/>
  <c r="AF42" i="103"/>
  <c r="AC37" i="103"/>
  <c r="T38" i="103"/>
  <c r="AF47" i="103"/>
  <c r="AI47" i="103"/>
  <c r="AD67" i="103"/>
  <c r="S67" i="103"/>
  <c r="K18" i="103"/>
  <c r="O18" i="103"/>
  <c r="E48" i="103"/>
  <c r="AH48" i="103"/>
  <c r="O48" i="103"/>
  <c r="AA32" i="103"/>
  <c r="AF32" i="103"/>
  <c r="Z41" i="103"/>
  <c r="AE41" i="103"/>
  <c r="AI41" i="103"/>
  <c r="Q23" i="103"/>
  <c r="AD23" i="103"/>
  <c r="AB23" i="103"/>
  <c r="R23" i="103"/>
  <c r="T26" i="103"/>
  <c r="Z26" i="103"/>
  <c r="P26" i="103"/>
  <c r="N26" i="103"/>
  <c r="U40" i="103"/>
  <c r="AA40" i="103"/>
  <c r="AG40" i="103"/>
  <c r="AF40" i="103"/>
  <c r="AG55" i="103"/>
  <c r="AE55" i="103"/>
  <c r="F55" i="103"/>
  <c r="T55" i="103"/>
  <c r="AG27" i="103"/>
  <c r="AE27" i="103"/>
  <c r="F27" i="103"/>
  <c r="T27" i="103"/>
  <c r="AH27" i="103"/>
  <c r="AI36" i="103"/>
  <c r="J36" i="103"/>
  <c r="N36" i="103"/>
  <c r="V36" i="103"/>
  <c r="AH45" i="103"/>
  <c r="AF45" i="103"/>
  <c r="AL45" i="103"/>
  <c r="M45" i="103"/>
  <c r="AA45" i="103"/>
  <c r="J55" i="103"/>
  <c r="C55" i="103"/>
  <c r="AB27" i="103"/>
  <c r="R25" i="103"/>
  <c r="AC28" i="103"/>
  <c r="H72" i="103"/>
  <c r="AJ56" i="103"/>
  <c r="AB19" i="103"/>
  <c r="AL10" i="103"/>
  <c r="AI3" i="103"/>
  <c r="O53" i="103"/>
  <c r="V16" i="103"/>
  <c r="U11" i="103"/>
  <c r="J8" i="103"/>
  <c r="M54" i="103"/>
  <c r="AL44" i="103"/>
  <c r="T49" i="103"/>
  <c r="F39" i="103"/>
  <c r="I35" i="103"/>
  <c r="F52" i="103"/>
  <c r="AA37" i="103"/>
  <c r="S38" i="103"/>
  <c r="W47" i="103"/>
  <c r="AA47" i="103"/>
  <c r="N67" i="103"/>
  <c r="C67" i="103"/>
  <c r="AH18" i="103"/>
  <c r="AL18" i="103"/>
  <c r="AJ48" i="103"/>
  <c r="J48" i="103"/>
  <c r="G48" i="103"/>
  <c r="K32" i="103"/>
  <c r="X32" i="103"/>
  <c r="R41" i="103"/>
  <c r="G41" i="103"/>
  <c r="AA41" i="103"/>
  <c r="I23" i="103"/>
  <c r="V23" i="103"/>
  <c r="T23" i="103"/>
  <c r="J23" i="103"/>
  <c r="L26" i="103"/>
  <c r="R26" i="103"/>
  <c r="H26" i="103"/>
  <c r="F26" i="103"/>
  <c r="M40" i="103"/>
  <c r="S40" i="103"/>
  <c r="Y40" i="103"/>
  <c r="X40" i="103"/>
  <c r="Y55" i="103"/>
  <c r="W55" i="103"/>
  <c r="AK55" i="103"/>
  <c r="L55" i="103"/>
  <c r="Y27" i="103"/>
  <c r="W27" i="103"/>
  <c r="AK27" i="103"/>
  <c r="L27" i="103"/>
  <c r="Z27" i="103"/>
  <c r="AA36" i="103"/>
  <c r="AG36" i="103"/>
  <c r="AB36" i="103"/>
  <c r="F36" i="103"/>
  <c r="Z45" i="103"/>
  <c r="X45" i="103"/>
  <c r="AD45" i="103"/>
  <c r="E45" i="103"/>
  <c r="S45" i="103"/>
  <c r="R45" i="103"/>
  <c r="V45" i="103"/>
  <c r="K45" i="103"/>
  <c r="AK7" i="103"/>
  <c r="AE49" i="103"/>
  <c r="AE67" i="103"/>
  <c r="U48" i="103"/>
  <c r="L32" i="103"/>
  <c r="E41" i="103"/>
  <c r="G40" i="103"/>
  <c r="AB55" i="103"/>
  <c r="C27" i="103"/>
  <c r="I70" i="103"/>
  <c r="AK24" i="103"/>
  <c r="P70" i="103"/>
  <c r="H53" i="103"/>
  <c r="AJ16" i="103"/>
  <c r="AG12" i="103"/>
  <c r="AA5" i="103"/>
  <c r="W70" i="103"/>
  <c r="K22" i="103"/>
  <c r="S13" i="103"/>
  <c r="AL9" i="103"/>
  <c r="AA54" i="103"/>
  <c r="M44" i="103"/>
  <c r="AH43" i="103"/>
  <c r="S39" i="103"/>
  <c r="F35" i="103"/>
  <c r="T52" i="103"/>
  <c r="L37" i="103"/>
  <c r="AH38" i="103"/>
  <c r="G47" i="103"/>
  <c r="Z67" i="103"/>
  <c r="F67" i="103"/>
  <c r="AK18" i="103"/>
  <c r="Z18" i="103"/>
  <c r="AD18" i="103"/>
  <c r="AB48" i="103"/>
  <c r="Y48" i="103"/>
  <c r="AK32" i="103"/>
  <c r="C32" i="103"/>
  <c r="AE32" i="103"/>
  <c r="J41" i="103"/>
  <c r="AD41" i="103"/>
  <c r="S41" i="103"/>
  <c r="X23" i="103"/>
  <c r="N23" i="103"/>
  <c r="D23" i="103"/>
  <c r="AK26" i="103"/>
  <c r="D26" i="103"/>
  <c r="J26" i="103"/>
  <c r="AE26" i="103"/>
  <c r="AL40" i="103"/>
  <c r="AJ40" i="103"/>
  <c r="K40" i="103"/>
  <c r="Q40" i="103"/>
  <c r="P40" i="103"/>
  <c r="Q55" i="103"/>
  <c r="O55" i="103"/>
  <c r="AC55" i="103"/>
  <c r="D55" i="103"/>
  <c r="Q27" i="103"/>
  <c r="O27" i="103"/>
  <c r="AC27" i="103"/>
  <c r="D27" i="103"/>
  <c r="R27" i="103"/>
  <c r="S36" i="103"/>
  <c r="Y36" i="103"/>
  <c r="L36" i="103"/>
  <c r="AJ36" i="103"/>
  <c r="P45" i="103"/>
  <c r="AJ45" i="103"/>
  <c r="T45" i="103"/>
  <c r="K8" i="103"/>
  <c r="O61" i="103"/>
  <c r="AG39" i="103"/>
  <c r="Y47" i="103"/>
  <c r="I32" i="103"/>
  <c r="AG23" i="103"/>
  <c r="J40" i="103"/>
  <c r="N55" i="103"/>
  <c r="N27" i="103"/>
  <c r="AK64" i="103"/>
  <c r="I22" i="103"/>
  <c r="X68" i="103"/>
  <c r="P50" i="103"/>
  <c r="H15" i="103"/>
  <c r="AE15" i="103"/>
  <c r="S7" i="103"/>
  <c r="H4" i="103"/>
  <c r="O57" i="103"/>
  <c r="J17" i="103"/>
  <c r="AD11" i="103"/>
  <c r="AG54" i="103"/>
  <c r="AA44" i="103"/>
  <c r="AF43" i="103"/>
  <c r="AG33" i="103"/>
  <c r="D35" i="103"/>
  <c r="AH52" i="103"/>
  <c r="Z37" i="103"/>
  <c r="Y38" i="103"/>
  <c r="AL47" i="103"/>
  <c r="J67" i="103"/>
  <c r="U67" i="103"/>
  <c r="M18" i="103"/>
  <c r="AG18" i="103"/>
  <c r="F18" i="103"/>
  <c r="T48" i="103"/>
  <c r="Q48" i="103"/>
  <c r="M32" i="103"/>
  <c r="AH32" i="103"/>
  <c r="O32" i="103"/>
  <c r="AG41" i="103"/>
  <c r="V41" i="103"/>
  <c r="AB41" i="103"/>
  <c r="P23" i="103"/>
  <c r="F23" i="103"/>
  <c r="AI23" i="103"/>
  <c r="AC26" i="103"/>
  <c r="AI26" i="103"/>
  <c r="AG26" i="103"/>
  <c r="W26" i="103"/>
  <c r="V40" i="103"/>
  <c r="AB40" i="103"/>
  <c r="C40" i="103"/>
  <c r="I40" i="103"/>
  <c r="H40" i="103"/>
  <c r="I55" i="103"/>
  <c r="G55" i="103"/>
  <c r="U55" i="103"/>
  <c r="AI55" i="103"/>
  <c r="I27" i="103"/>
  <c r="G27" i="103"/>
  <c r="U27" i="103"/>
  <c r="AI27" i="103"/>
  <c r="J27" i="103"/>
  <c r="K36" i="103"/>
  <c r="Q36" i="103"/>
  <c r="X36" i="103"/>
  <c r="T36" i="103"/>
  <c r="J45" i="103"/>
  <c r="H45" i="103"/>
  <c r="N45" i="103"/>
  <c r="AB45" i="103"/>
  <c r="C45" i="103"/>
  <c r="F45" i="103"/>
  <c r="R7" i="103"/>
  <c r="Z4" i="103"/>
  <c r="AG42" i="103"/>
  <c r="N37" i="103"/>
  <c r="W48" i="103"/>
  <c r="F32" i="103"/>
  <c r="G23" i="103"/>
  <c r="AH26" i="103"/>
  <c r="AC40" i="103"/>
  <c r="AD36" i="103"/>
  <c r="G45" i="103"/>
  <c r="AG59" i="103"/>
  <c r="Q20" i="103"/>
  <c r="AF65" i="103"/>
  <c r="X31" i="103"/>
  <c r="W11" i="103"/>
  <c r="V21" i="103"/>
  <c r="K9" i="103"/>
  <c r="AJ5" i="103"/>
  <c r="W72" i="103"/>
  <c r="K24" i="103"/>
  <c r="AF13" i="103"/>
  <c r="AE54" i="103"/>
  <c r="AG44" i="103"/>
  <c r="AL43" i="103"/>
  <c r="AE33" i="103"/>
  <c r="AL42" i="103"/>
  <c r="AF52" i="103"/>
  <c r="C37" i="103"/>
  <c r="AE38" i="103"/>
  <c r="AK47" i="103"/>
  <c r="AG67" i="103"/>
  <c r="E67" i="103"/>
  <c r="AJ18" i="103"/>
  <c r="Q18" i="103"/>
  <c r="AD48" i="103"/>
  <c r="AI48" i="103"/>
  <c r="I48" i="103"/>
  <c r="AJ32" i="103"/>
  <c r="Z32" i="103"/>
  <c r="G32" i="103"/>
  <c r="I41" i="103"/>
  <c r="N41" i="103"/>
  <c r="L41" i="103"/>
  <c r="H23" i="103"/>
  <c r="AC23" i="103"/>
  <c r="S23" i="103"/>
  <c r="U26" i="103"/>
  <c r="AA26" i="103"/>
  <c r="Y26" i="103"/>
  <c r="G26" i="103"/>
  <c r="N40" i="103"/>
  <c r="T40" i="103"/>
  <c r="AH40" i="103"/>
  <c r="AE40" i="103"/>
  <c r="AH55" i="103"/>
  <c r="AF55" i="103"/>
  <c r="AL55" i="103"/>
  <c r="M55" i="103"/>
  <c r="AA55" i="103"/>
  <c r="AF27" i="103"/>
  <c r="AL27" i="103"/>
  <c r="M27" i="103"/>
  <c r="AA27" i="103"/>
  <c r="AK36" i="103"/>
  <c r="C36" i="103"/>
  <c r="I36" i="103"/>
  <c r="H36" i="103"/>
  <c r="E36" i="103"/>
  <c r="AG45" i="103"/>
  <c r="AE45" i="103"/>
  <c r="L11" i="103"/>
  <c r="AH46" i="103"/>
  <c r="L47" i="103"/>
  <c r="AA18" i="103"/>
  <c r="H41" i="103"/>
  <c r="AH23" i="103"/>
  <c r="AL36" i="103"/>
  <c r="U45" i="103"/>
  <c r="AC56" i="103"/>
  <c r="Y17" i="103"/>
  <c r="D64" i="103"/>
  <c r="AF29" i="103"/>
  <c r="AH3" i="103"/>
  <c r="G53" i="103"/>
  <c r="C11" i="103"/>
  <c r="AB7" i="103"/>
  <c r="Q4" i="103"/>
  <c r="O59" i="103"/>
  <c r="AH17" i="103"/>
  <c r="F46" i="103"/>
  <c r="O44" i="103"/>
  <c r="M43" i="103"/>
  <c r="F33" i="103"/>
  <c r="M42" i="103"/>
  <c r="AH37" i="103"/>
  <c r="AD38" i="103"/>
  <c r="AF38" i="103"/>
  <c r="U47" i="103"/>
  <c r="X67" i="103"/>
  <c r="AB67" i="103"/>
  <c r="T18" i="103"/>
  <c r="AF18" i="103"/>
  <c r="N48" i="103"/>
  <c r="S48" i="103"/>
  <c r="AF48" i="103"/>
  <c r="AB32" i="103"/>
  <c r="AG32" i="103"/>
  <c r="AL32" i="103"/>
  <c r="X41" i="103"/>
  <c r="F41" i="103"/>
  <c r="D41" i="103"/>
  <c r="AE23" i="103"/>
  <c r="U23" i="103"/>
  <c r="K23" i="103"/>
  <c r="M26" i="103"/>
  <c r="S26" i="103"/>
  <c r="I26" i="103"/>
  <c r="AL26" i="103"/>
  <c r="F40" i="103"/>
  <c r="L40" i="103"/>
  <c r="Z40" i="103"/>
  <c r="W40" i="103"/>
  <c r="Z55" i="103"/>
  <c r="X55" i="103"/>
  <c r="AD55" i="103"/>
  <c r="E55" i="103"/>
  <c r="S55" i="103"/>
  <c r="X27" i="103"/>
  <c r="AD27" i="103"/>
  <c r="E27" i="103"/>
  <c r="S27" i="103"/>
  <c r="AC36" i="103"/>
  <c r="AH36" i="103"/>
  <c r="AE36" i="103"/>
  <c r="W36" i="103"/>
  <c r="AF36" i="103"/>
  <c r="Y45" i="103"/>
  <c r="W45" i="103"/>
  <c r="AK45" i="103"/>
  <c r="L45" i="103"/>
  <c r="O36" i="103"/>
  <c r="Q45" i="103"/>
  <c r="AC45" i="103"/>
  <c r="U34" i="103"/>
  <c r="T60" i="103"/>
  <c r="AH15" i="103"/>
  <c r="C48" i="103"/>
  <c r="AB26" i="103"/>
  <c r="V26" i="103"/>
  <c r="R36" i="103"/>
  <c r="I45" i="103"/>
  <c r="AI45" i="103"/>
  <c r="U51" i="103"/>
  <c r="AG15" i="103"/>
  <c r="L62" i="103"/>
  <c r="D28" i="103"/>
  <c r="Z5" i="103"/>
  <c r="O70" i="103"/>
  <c r="AH12" i="103"/>
  <c r="T9" i="103"/>
  <c r="I6" i="103"/>
  <c r="W74" i="103"/>
  <c r="J25" i="103"/>
  <c r="T46" i="103"/>
  <c r="AG49" i="103"/>
  <c r="L43" i="103"/>
  <c r="T33" i="103"/>
  <c r="AA42" i="103"/>
  <c r="O37" i="103"/>
  <c r="F38" i="103"/>
  <c r="AH47" i="103"/>
  <c r="M47" i="103"/>
  <c r="H67" i="103"/>
  <c r="T67" i="103"/>
  <c r="L18" i="103"/>
  <c r="X18" i="103"/>
  <c r="F48" i="103"/>
  <c r="K48" i="103"/>
  <c r="H48" i="103"/>
  <c r="T32" i="103"/>
  <c r="Q32" i="103"/>
  <c r="AD32" i="103"/>
  <c r="P41" i="103"/>
  <c r="U41" i="103"/>
  <c r="AJ41" i="103"/>
  <c r="O23" i="103"/>
  <c r="E23" i="103"/>
  <c r="C23" i="103"/>
  <c r="E26" i="103"/>
  <c r="C26" i="103"/>
  <c r="AF26" i="103"/>
  <c r="AD26" i="103"/>
  <c r="AK40" i="103"/>
  <c r="D40" i="103"/>
  <c r="R40" i="103"/>
  <c r="O40" i="103"/>
  <c r="R55" i="103"/>
  <c r="P55" i="103"/>
  <c r="V55" i="103"/>
  <c r="AJ55" i="103"/>
  <c r="K55" i="103"/>
  <c r="P27" i="103"/>
  <c r="V27" i="103"/>
  <c r="AJ27" i="103"/>
  <c r="K27" i="103"/>
  <c r="U36" i="103"/>
  <c r="Z36" i="103"/>
  <c r="G36" i="103"/>
  <c r="P36" i="103"/>
  <c r="O45" i="103"/>
  <c r="D45" i="103"/>
  <c r="E14" i="103"/>
  <c r="L24" i="103"/>
  <c r="AH33" i="103"/>
  <c r="E38" i="103"/>
  <c r="AI67" i="103"/>
  <c r="AE18" i="103"/>
  <c r="AJ23" i="103"/>
  <c r="X26" i="103"/>
  <c r="AI40" i="103"/>
  <c r="H55" i="103"/>
  <c r="H27" i="103"/>
  <c r="M36" i="103"/>
  <c r="D36" i="103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B40" i="111" l="1"/>
  <c r="A41" i="111" s="1"/>
  <c r="B8" i="111"/>
  <c r="A9" i="111" s="1"/>
  <c r="K32" i="108"/>
  <c r="AJ32" i="108"/>
  <c r="AL32" i="108"/>
  <c r="E32" i="108"/>
  <c r="I32" i="108"/>
  <c r="Y32" i="108"/>
  <c r="P32" i="108"/>
  <c r="U32" i="108"/>
  <c r="C32" i="108"/>
  <c r="T32" i="108"/>
  <c r="AC32" i="108"/>
  <c r="J32" i="108"/>
  <c r="D32" i="108"/>
  <c r="AI32" i="108"/>
  <c r="S32" i="108"/>
  <c r="AK32" i="108"/>
  <c r="R32" i="108"/>
  <c r="F32" i="108"/>
  <c r="Q32" i="108"/>
  <c r="H32" i="108"/>
  <c r="L32" i="108"/>
  <c r="V32" i="108"/>
  <c r="AH32" i="108"/>
  <c r="AA32" i="108"/>
  <c r="AB32" i="108"/>
  <c r="AE32" i="108"/>
  <c r="AF32" i="108"/>
  <c r="G32" i="108"/>
  <c r="M32" i="108"/>
  <c r="Z32" i="108"/>
  <c r="AD32" i="108"/>
  <c r="W32" i="108"/>
  <c r="N32" i="108"/>
  <c r="O32" i="108"/>
  <c r="AG32" i="108"/>
  <c r="X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AD9" i="105" l="1"/>
  <c r="AD10" i="105" s="1"/>
  <c r="B41" i="111"/>
  <c r="A42" i="111" s="1"/>
  <c r="B9" i="111"/>
  <c r="A10" i="111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B10" i="111" l="1"/>
  <c r="A11" i="111" s="1"/>
  <c r="B42" i="111"/>
  <c r="A43" i="111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B11" i="111" l="1"/>
  <c r="A12" i="111" s="1"/>
  <c r="B43" i="111"/>
  <c r="A44" i="111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B44" i="111" l="1"/>
  <c r="A45" i="111" s="1"/>
  <c r="B12" i="111"/>
  <c r="A13" i="111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13" i="111" l="1"/>
  <c r="A14" i="111" s="1"/>
  <c r="B45" i="111"/>
  <c r="A46" i="111" s="1"/>
  <c r="B2" i="40"/>
  <c r="B1" i="40"/>
  <c r="B14" i="111" l="1"/>
  <c r="A15" i="111" s="1"/>
  <c r="B46" i="111"/>
  <c r="A47" i="111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B47" i="111" l="1"/>
  <c r="A48" i="111" s="1"/>
  <c r="B15" i="111"/>
  <c r="A16" i="111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9" i="10"/>
  <c r="B78" i="10"/>
  <c r="B102" i="9"/>
  <c r="B101" i="9"/>
  <c r="N5037" i="106" l="1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I26314" i="42"/>
  <c r="I26322" i="42"/>
  <c r="I26330" i="42"/>
  <c r="I26338" i="42"/>
  <c r="I26346" i="42"/>
  <c r="I26354" i="42"/>
  <c r="I26362" i="42"/>
  <c r="I26370" i="42"/>
  <c r="I26378" i="42"/>
  <c r="I26386" i="42"/>
  <c r="I26394" i="42"/>
  <c r="I26402" i="42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I26355" i="42"/>
  <c r="I26363" i="42"/>
  <c r="I26371" i="42"/>
  <c r="I26379" i="42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I26348" i="42"/>
  <c r="I26356" i="42"/>
  <c r="I26364" i="42"/>
  <c r="I26372" i="42"/>
  <c r="I26380" i="42"/>
  <c r="I26388" i="42"/>
  <c r="I26396" i="42"/>
  <c r="I26404" i="42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26293" i="42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I26413" i="42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26294" i="42"/>
  <c r="I26302" i="42"/>
  <c r="I26310" i="42"/>
  <c r="I26318" i="42"/>
  <c r="I26326" i="42"/>
  <c r="I26334" i="42"/>
  <c r="I26342" i="42"/>
  <c r="I26350" i="42"/>
  <c r="I26358" i="42"/>
  <c r="I26366" i="42"/>
  <c r="I26374" i="42"/>
  <c r="I26382" i="42"/>
  <c r="I26390" i="42"/>
  <c r="I26398" i="42"/>
  <c r="I26406" i="42"/>
  <c r="I26414" i="42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I26288" i="42"/>
  <c r="I26296" i="42"/>
  <c r="I26304" i="42"/>
  <c r="I26312" i="42"/>
  <c r="I26320" i="42"/>
  <c r="I26328" i="42"/>
  <c r="I26336" i="42"/>
  <c r="I26344" i="42"/>
  <c r="I26352" i="42"/>
  <c r="I26360" i="42"/>
  <c r="I26368" i="42"/>
  <c r="I26376" i="42"/>
  <c r="I26384" i="42"/>
  <c r="I26392" i="42"/>
  <c r="I26400" i="42"/>
  <c r="I26408" i="42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B48" i="111"/>
  <c r="A49" i="111" s="1"/>
  <c r="B16" i="111"/>
  <c r="A17" i="111" s="1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G13" i="40"/>
  <c r="I13" i="40"/>
  <c r="K13" i="40"/>
  <c r="M13" i="40"/>
  <c r="O13" i="40"/>
  <c r="Q13" i="40"/>
  <c r="S13" i="40"/>
  <c r="U13" i="40"/>
  <c r="W13" i="40"/>
  <c r="Y13" i="40"/>
  <c r="AA13" i="40"/>
  <c r="AC13" i="40"/>
  <c r="AE13" i="40"/>
  <c r="AG13" i="40"/>
  <c r="AI13" i="40"/>
  <c r="AK13" i="40"/>
  <c r="AM13" i="40"/>
  <c r="AO13" i="40"/>
  <c r="H13" i="40"/>
  <c r="N13" i="40"/>
  <c r="P13" i="40"/>
  <c r="T13" i="40"/>
  <c r="V13" i="40"/>
  <c r="X13" i="40"/>
  <c r="AB13" i="40"/>
  <c r="AD13" i="40"/>
  <c r="AF13" i="40"/>
  <c r="AJ13" i="40"/>
  <c r="AL13" i="40"/>
  <c r="AN13" i="40"/>
  <c r="M6" i="40"/>
  <c r="U6" i="40"/>
  <c r="AC6" i="40"/>
  <c r="AK6" i="40"/>
  <c r="O6" i="40"/>
  <c r="AE6" i="40"/>
  <c r="AM6" i="40"/>
  <c r="I6" i="40"/>
  <c r="Q6" i="40"/>
  <c r="Y6" i="40"/>
  <c r="AG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D6" i="110" l="1"/>
  <c r="D9" i="110"/>
  <c r="D14" i="110"/>
  <c r="D13" i="110"/>
  <c r="D8" i="110"/>
  <c r="D12" i="110"/>
  <c r="D7" i="110"/>
  <c r="D3" i="110"/>
  <c r="R3" i="110" s="1"/>
  <c r="D11" i="110"/>
  <c r="B17" i="111"/>
  <c r="A18" i="111" s="1"/>
  <c r="B49" i="111"/>
  <c r="A50" i="111" s="1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0" i="10"/>
  <c r="B51" i="10"/>
  <c r="R4" i="110" l="1"/>
  <c r="B50" i="111"/>
  <c r="A51" i="111" s="1"/>
  <c r="B18" i="111"/>
  <c r="A19" i="111" s="1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L3" i="110" s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L11" i="110" s="1"/>
  <c r="K3163" i="1"/>
  <c r="L16" i="110" s="1"/>
  <c r="K3164" i="1"/>
  <c r="L15" i="110" s="1"/>
  <c r="K3165" i="1"/>
  <c r="L22" i="110" s="1"/>
  <c r="K3166" i="1"/>
  <c r="K3167" i="1"/>
  <c r="K3168" i="1"/>
  <c r="K3169" i="1"/>
  <c r="L17" i="110" s="1"/>
  <c r="K3170" i="1"/>
  <c r="L19" i="110" s="1"/>
  <c r="K3171" i="1"/>
  <c r="L18" i="110" s="1"/>
  <c r="K3172" i="1"/>
  <c r="L23" i="110" s="1"/>
  <c r="K3173" i="1"/>
  <c r="K3174" i="1"/>
  <c r="K3175" i="1"/>
  <c r="K3176" i="1"/>
  <c r="K3177" i="1"/>
  <c r="L20" i="110" s="1"/>
  <c r="K3178" i="1"/>
  <c r="L14" i="110" s="1"/>
  <c r="K3179" i="1"/>
  <c r="K3180" i="1"/>
  <c r="L9" i="110" s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L48" i="110" s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L40" i="110" s="1"/>
  <c r="K5077" i="1"/>
  <c r="K5078" i="1"/>
  <c r="K5079" i="1"/>
  <c r="K5080" i="1"/>
  <c r="K5081" i="1"/>
  <c r="K5082" i="1"/>
  <c r="L38" i="110" s="1"/>
  <c r="K5083" i="1"/>
  <c r="K5084" i="1"/>
  <c r="L42" i="110" s="1"/>
  <c r="K5085" i="1"/>
  <c r="K5086" i="1"/>
  <c r="L27" i="110" s="1"/>
  <c r="K5087" i="1"/>
  <c r="L55" i="110" s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32" i="110" l="1"/>
  <c r="L44" i="110"/>
  <c r="L26" i="110"/>
  <c r="L41" i="110"/>
  <c r="L33" i="110"/>
  <c r="L28" i="110"/>
  <c r="L12" i="110"/>
  <c r="L6" i="110"/>
  <c r="L37" i="110"/>
  <c r="L30" i="110"/>
  <c r="L35" i="110"/>
  <c r="L25" i="110"/>
  <c r="P26" i="110" s="1"/>
  <c r="L7" i="110"/>
  <c r="L4" i="110"/>
  <c r="L39" i="110"/>
  <c r="L34" i="110"/>
  <c r="L47" i="110"/>
  <c r="L5" i="110"/>
  <c r="L29" i="110"/>
  <c r="L10" i="110"/>
  <c r="B51" i="111"/>
  <c r="A52" i="111" s="1"/>
  <c r="B19" i="111"/>
  <c r="A20" i="111" s="1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Q5" i="110" l="1"/>
  <c r="Q7" i="110" s="1"/>
  <c r="B52" i="111"/>
  <c r="A53" i="111" s="1"/>
  <c r="B20" i="111"/>
  <c r="A21" i="111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B53" i="111" l="1"/>
  <c r="A54" i="111" s="1"/>
  <c r="B21" i="111"/>
  <c r="A22" i="111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54" i="111" l="1"/>
  <c r="A55" i="111" s="1"/>
  <c r="B22" i="111"/>
  <c r="A23" i="111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55" i="111" l="1"/>
  <c r="A56" i="111" s="1"/>
  <c r="B23" i="111"/>
  <c r="A24" i="111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24" i="111" l="1"/>
  <c r="A25" i="111" s="1"/>
  <c r="B56" i="111"/>
  <c r="A57" i="111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57" i="111" l="1"/>
  <c r="A58" i="111" s="1"/>
  <c r="B25" i="111"/>
  <c r="A26" i="111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58" i="111" l="1"/>
  <c r="A59" i="111" s="1"/>
  <c r="B26" i="111"/>
  <c r="A27" i="111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27" i="111" l="1"/>
  <c r="A28" i="111" s="1"/>
  <c r="B59" i="111"/>
  <c r="A60" i="111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60" i="111" l="1"/>
  <c r="A61" i="111" s="1"/>
  <c r="B28" i="111"/>
  <c r="A29" i="111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61" i="111" l="1"/>
  <c r="A62" i="111" s="1"/>
  <c r="B29" i="111"/>
  <c r="A30" i="111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62" i="111" l="1"/>
  <c r="A63" i="111" s="1"/>
  <c r="B30" i="111"/>
  <c r="A31" i="111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31" i="111" l="1"/>
  <c r="A32" i="111" s="1"/>
  <c r="B63" i="111"/>
  <c r="A64" i="111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64" i="111" l="1"/>
  <c r="A65" i="111" s="1"/>
  <c r="B32" i="111"/>
  <c r="A33" i="111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65" i="111" l="1"/>
  <c r="A66" i="111" s="1"/>
  <c r="B33" i="111"/>
  <c r="A34" i="111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34" i="111" l="1"/>
  <c r="B66" i="111"/>
  <c r="A67" i="111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67" i="111" l="1"/>
  <c r="A68" i="111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68" i="111" l="1"/>
  <c r="A69" i="111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69" i="111" l="1"/>
  <c r="A70" i="111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70" i="111" l="1"/>
  <c r="A71" i="111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71" i="111" l="1"/>
  <c r="A72" i="111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72" i="111" l="1"/>
  <c r="A73" i="111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73" i="111" l="1"/>
  <c r="A74" i="111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74" i="111" l="1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I59" i="86" l="1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I30" i="86" l="1"/>
  <c r="H31" i="86" s="1"/>
  <c r="I62" i="86"/>
  <c r="H63" i="86" s="1"/>
  <c r="I31" i="86" l="1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C72" i="10" l="1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69" i="10"/>
  <c r="D69" i="10"/>
  <c r="E69" i="10"/>
  <c r="F69" i="10"/>
  <c r="G69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B69" i="10"/>
  <c r="B72" i="10"/>
  <c r="B74" i="10"/>
  <c r="B71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C64" i="10" l="1"/>
  <c r="D64" i="10"/>
  <c r="E64" i="10"/>
  <c r="F64" i="10"/>
  <c r="G64" i="10"/>
  <c r="H64" i="10"/>
  <c r="I64" i="10"/>
  <c r="J64" i="10"/>
  <c r="K64" i="10"/>
  <c r="L64" i="10"/>
  <c r="M64" i="10"/>
  <c r="N64" i="10"/>
  <c r="O64" i="10"/>
  <c r="P64" i="10"/>
  <c r="Q64" i="10"/>
  <c r="R64" i="10"/>
  <c r="S64" i="10"/>
  <c r="T64" i="10"/>
  <c r="U64" i="10"/>
  <c r="V64" i="10"/>
  <c r="W64" i="10"/>
  <c r="X64" i="10"/>
  <c r="Y64" i="10"/>
  <c r="Z64" i="10"/>
  <c r="AA64" i="10"/>
  <c r="AB64" i="10"/>
  <c r="AC64" i="10"/>
  <c r="AD64" i="10"/>
  <c r="AE64" i="10"/>
  <c r="AF64" i="10"/>
  <c r="AG64" i="10"/>
  <c r="AH64" i="10"/>
  <c r="AI64" i="10"/>
  <c r="AJ64" i="10"/>
  <c r="AK64" i="10"/>
  <c r="C65" i="10"/>
  <c r="D65" i="10"/>
  <c r="E65" i="10"/>
  <c r="F65" i="10"/>
  <c r="G65" i="10"/>
  <c r="H65" i="10"/>
  <c r="I65" i="10"/>
  <c r="J65" i="10"/>
  <c r="K65" i="10"/>
  <c r="L65" i="10"/>
  <c r="M65" i="10"/>
  <c r="N65" i="10"/>
  <c r="O65" i="10"/>
  <c r="P65" i="10"/>
  <c r="Q65" i="10"/>
  <c r="R65" i="10"/>
  <c r="S65" i="10"/>
  <c r="T65" i="10"/>
  <c r="U65" i="10"/>
  <c r="V65" i="10"/>
  <c r="W65" i="10"/>
  <c r="X65" i="10"/>
  <c r="Y65" i="10"/>
  <c r="Z65" i="10"/>
  <c r="AA65" i="10"/>
  <c r="AB65" i="10"/>
  <c r="AC65" i="10"/>
  <c r="AD65" i="10"/>
  <c r="AE65" i="10"/>
  <c r="AF65" i="10"/>
  <c r="AG65" i="10"/>
  <c r="AH65" i="10"/>
  <c r="AI65" i="10"/>
  <c r="AJ65" i="10"/>
  <c r="AK65" i="10"/>
  <c r="C66" i="10"/>
  <c r="C288" i="28" s="1"/>
  <c r="D66" i="10"/>
  <c r="D288" i="28" s="1"/>
  <c r="E66" i="10"/>
  <c r="E288" i="28" s="1"/>
  <c r="F66" i="10"/>
  <c r="F288" i="28" s="1"/>
  <c r="G66" i="10"/>
  <c r="G288" i="28" s="1"/>
  <c r="H66" i="10"/>
  <c r="H288" i="28" s="1"/>
  <c r="I66" i="10"/>
  <c r="I288" i="28" s="1"/>
  <c r="J66" i="10"/>
  <c r="J288" i="28" s="1"/>
  <c r="K66" i="10"/>
  <c r="K288" i="28" s="1"/>
  <c r="L66" i="10"/>
  <c r="L288" i="28" s="1"/>
  <c r="M66" i="10"/>
  <c r="M288" i="28" s="1"/>
  <c r="N66" i="10"/>
  <c r="N288" i="28" s="1"/>
  <c r="O66" i="10"/>
  <c r="O288" i="28" s="1"/>
  <c r="P66" i="10"/>
  <c r="P288" i="28" s="1"/>
  <c r="Q66" i="10"/>
  <c r="Q288" i="28" s="1"/>
  <c r="R66" i="10"/>
  <c r="R288" i="28" s="1"/>
  <c r="S66" i="10"/>
  <c r="S288" i="28" s="1"/>
  <c r="T66" i="10"/>
  <c r="T288" i="28" s="1"/>
  <c r="U66" i="10"/>
  <c r="U288" i="28" s="1"/>
  <c r="V66" i="10"/>
  <c r="V288" i="28" s="1"/>
  <c r="W66" i="10"/>
  <c r="W288" i="28" s="1"/>
  <c r="X66" i="10"/>
  <c r="X288" i="28" s="1"/>
  <c r="Y66" i="10"/>
  <c r="Y288" i="28" s="1"/>
  <c r="Z66" i="10"/>
  <c r="Z288" i="28" s="1"/>
  <c r="AA66" i="10"/>
  <c r="AA288" i="28" s="1"/>
  <c r="AB66" i="10"/>
  <c r="AB288" i="28" s="1"/>
  <c r="AC66" i="10"/>
  <c r="AC288" i="28" s="1"/>
  <c r="AD66" i="10"/>
  <c r="AD288" i="28" s="1"/>
  <c r="AE66" i="10"/>
  <c r="AE288" i="28" s="1"/>
  <c r="AF66" i="10"/>
  <c r="AF288" i="28" s="1"/>
  <c r="AG66" i="10"/>
  <c r="AG288" i="28" s="1"/>
  <c r="AH66" i="10"/>
  <c r="AH288" i="28" s="1"/>
  <c r="AI66" i="10"/>
  <c r="AI288" i="28" s="1"/>
  <c r="AJ66" i="10"/>
  <c r="AJ288" i="28" s="1"/>
  <c r="AK66" i="10"/>
  <c r="AK288" i="28" s="1"/>
  <c r="C67" i="10"/>
  <c r="D67" i="10"/>
  <c r="E67" i="10"/>
  <c r="F67" i="10"/>
  <c r="G67" i="10"/>
  <c r="H67" i="10"/>
  <c r="I67" i="10"/>
  <c r="J67" i="10"/>
  <c r="K67" i="10"/>
  <c r="L67" i="10"/>
  <c r="M67" i="10"/>
  <c r="N67" i="10"/>
  <c r="O67" i="10"/>
  <c r="P67" i="10"/>
  <c r="Q67" i="10"/>
  <c r="R67" i="10"/>
  <c r="S67" i="10"/>
  <c r="T67" i="10"/>
  <c r="U67" i="10"/>
  <c r="V67" i="10"/>
  <c r="W67" i="10"/>
  <c r="X67" i="10"/>
  <c r="Y67" i="10"/>
  <c r="Z67" i="10"/>
  <c r="AA67" i="10"/>
  <c r="AB67" i="10"/>
  <c r="AC67" i="10"/>
  <c r="AD67" i="10"/>
  <c r="AE67" i="10"/>
  <c r="AF67" i="10"/>
  <c r="AG67" i="10"/>
  <c r="AH67" i="10"/>
  <c r="AI67" i="10"/>
  <c r="AJ67" i="10"/>
  <c r="AK67" i="10"/>
  <c r="C68" i="10"/>
  <c r="D68" i="10"/>
  <c r="E68" i="10"/>
  <c r="F68" i="10"/>
  <c r="G68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AG68" i="10"/>
  <c r="AH68" i="10"/>
  <c r="AI68" i="10"/>
  <c r="AJ68" i="10"/>
  <c r="AK68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B82" i="10" l="1"/>
  <c r="B81" i="10"/>
  <c r="B80" i="10"/>
  <c r="B77" i="10"/>
  <c r="B76" i="10"/>
  <c r="B75" i="10"/>
  <c r="B68" i="10"/>
  <c r="B67" i="10"/>
  <c r="B66" i="10"/>
  <c r="B288" i="28" s="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H11273" i="1" s="1"/>
  <c r="I11273" i="1" s="1"/>
  <c r="L11274" i="1"/>
  <c r="L11275" i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L12735" i="1"/>
  <c r="H12735" i="1" s="1"/>
  <c r="I12735" i="1" s="1"/>
  <c r="L12736" i="1"/>
  <c r="L12737" i="1"/>
  <c r="L12738" i="1"/>
  <c r="L12739" i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L12780" i="1"/>
  <c r="H12780" i="1" s="1"/>
  <c r="I12780" i="1" s="1"/>
  <c r="L12781" i="1"/>
  <c r="H12781" i="1" s="1"/>
  <c r="I12781" i="1" s="1"/>
  <c r="L12782" i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L12879" i="1"/>
  <c r="H12879" i="1" s="1"/>
  <c r="I12879" i="1" s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H13081" i="1" s="1"/>
  <c r="I13081" i="1" s="1"/>
  <c r="L13082" i="1"/>
  <c r="L13083" i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L13247" i="1"/>
  <c r="H13247" i="1" s="1"/>
  <c r="I13247" i="1" s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L13303" i="1"/>
  <c r="L13304" i="1"/>
  <c r="L13305" i="1"/>
  <c r="H13305" i="1" s="1"/>
  <c r="I13305" i="1" s="1"/>
  <c r="L13306" i="1"/>
  <c r="L13307" i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L13495" i="1"/>
  <c r="H13495" i="1" s="1"/>
  <c r="I13495" i="1" s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L13791" i="1"/>
  <c r="H13791" i="1" s="1"/>
  <c r="I13791" i="1" s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H14207" i="1" s="1"/>
  <c r="I14207" i="1" s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L14311" i="1"/>
  <c r="H14311" i="1" s="1"/>
  <c r="I14311" i="1" s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L14879" i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L14991" i="1"/>
  <c r="H14991" i="1" s="1"/>
  <c r="I14991" i="1" s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L15223" i="1"/>
  <c r="L15224" i="1"/>
  <c r="L15225" i="1"/>
  <c r="H15225" i="1" s="1"/>
  <c r="I15225" i="1" s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L15415" i="1"/>
  <c r="H15415" i="1" s="1"/>
  <c r="I15415" i="1" s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L15599" i="1"/>
  <c r="H15599" i="1" s="1"/>
  <c r="I15599" i="1" s="1"/>
  <c r="L15600" i="1"/>
  <c r="L15601" i="1"/>
  <c r="L15602" i="1"/>
  <c r="L15603" i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L16159" i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L16199" i="1"/>
  <c r="H16199" i="1" s="1"/>
  <c r="I16199" i="1" s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L16279" i="1"/>
  <c r="H16279" i="1" s="1"/>
  <c r="I16279" i="1" s="1"/>
  <c r="L16280" i="1"/>
  <c r="L16281" i="1"/>
  <c r="L16282" i="1"/>
  <c r="L16283" i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H16297" i="1" s="1"/>
  <c r="I16297" i="1" s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L16375" i="1"/>
  <c r="H16375" i="1" s="1"/>
  <c r="I16375" i="1" s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H16439" i="1" s="1"/>
  <c r="I16439" i="1" s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H16647" i="1" s="1"/>
  <c r="I16647" i="1" s="1"/>
  <c r="L16648" i="1"/>
  <c r="L16649" i="1"/>
  <c r="L16650" i="1"/>
  <c r="L16651" i="1"/>
  <c r="L16652" i="1"/>
  <c r="L16653" i="1"/>
  <c r="H16653" i="1" s="1"/>
  <c r="I16653" i="1" s="1"/>
  <c r="L16654" i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L16719" i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L16791" i="1"/>
  <c r="L16792" i="1"/>
  <c r="L16793" i="1"/>
  <c r="H16793" i="1" s="1"/>
  <c r="I16793" i="1" s="1"/>
  <c r="L16794" i="1"/>
  <c r="L16795" i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L16823" i="1"/>
  <c r="H16823" i="1" s="1"/>
  <c r="I16823" i="1" s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L16863" i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L16964" i="1"/>
  <c r="L16965" i="1"/>
  <c r="H16965" i="1" s="1"/>
  <c r="I16965" i="1" s="1"/>
  <c r="L16966" i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L17047" i="1"/>
  <c r="H17047" i="1" s="1"/>
  <c r="I17047" i="1" s="1"/>
  <c r="L17048" i="1"/>
  <c r="L17049" i="1"/>
  <c r="H17049" i="1" s="1"/>
  <c r="I17049" i="1" s="1"/>
  <c r="L17050" i="1"/>
  <c r="L17051" i="1"/>
  <c r="L17052" i="1"/>
  <c r="L17053" i="1"/>
  <c r="H17053" i="1" s="1"/>
  <c r="I17053" i="1" s="1"/>
  <c r="L17054" i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L17079" i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L17111" i="1"/>
  <c r="H17111" i="1" s="1"/>
  <c r="I17111" i="1" s="1"/>
  <c r="L17112" i="1"/>
  <c r="L17113" i="1"/>
  <c r="H17113" i="1" s="1"/>
  <c r="I17113" i="1" s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L17248" i="1"/>
  <c r="L17249" i="1"/>
  <c r="H17249" i="1" s="1"/>
  <c r="I17249" i="1" s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L17271" i="1"/>
  <c r="H17271" i="1" s="1"/>
  <c r="I17271" i="1" s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H17281" i="1" s="1"/>
  <c r="I17281" i="1" s="1"/>
  <c r="L17282" i="1"/>
  <c r="L17283" i="1"/>
  <c r="L17284" i="1"/>
  <c r="L17285" i="1"/>
  <c r="H17285" i="1" s="1"/>
  <c r="I17285" i="1" s="1"/>
  <c r="L17286" i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L17295" i="1"/>
  <c r="H17295" i="1" s="1"/>
  <c r="I17295" i="1" s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L17415" i="1"/>
  <c r="H17415" i="1" s="1"/>
  <c r="I17415" i="1" s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L17711" i="1"/>
  <c r="H17711" i="1" s="1"/>
  <c r="I17711" i="1" s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L17847" i="1"/>
  <c r="H17847" i="1" s="1"/>
  <c r="I17847" i="1" s="1"/>
  <c r="L17848" i="1"/>
  <c r="L17849" i="1"/>
  <c r="H17849" i="1" s="1"/>
  <c r="I17849" i="1" s="1"/>
  <c r="L17850" i="1"/>
  <c r="L17851" i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H17911" i="1" s="1"/>
  <c r="I17911" i="1" s="1"/>
  <c r="L17912" i="1"/>
  <c r="L17913" i="1"/>
  <c r="L17914" i="1"/>
  <c r="L17915" i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L17943" i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L17959" i="1"/>
  <c r="H17959" i="1" s="1"/>
  <c r="I17959" i="1" s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L18087" i="1"/>
  <c r="H18087" i="1" s="1"/>
  <c r="I18087" i="1" s="1"/>
  <c r="L18088" i="1"/>
  <c r="L18089" i="1"/>
  <c r="L18090" i="1"/>
  <c r="L18091" i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L18108" i="1"/>
  <c r="L18109" i="1"/>
  <c r="H18109" i="1" s="1"/>
  <c r="I18109" i="1" s="1"/>
  <c r="L18110" i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L18295" i="1"/>
  <c r="H18295" i="1" s="1"/>
  <c r="I18295" i="1" s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L18375" i="1"/>
  <c r="L18376" i="1"/>
  <c r="L18377" i="1"/>
  <c r="H18377" i="1" s="1"/>
  <c r="I18377" i="1" s="1"/>
  <c r="L18378" i="1"/>
  <c r="L18379" i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L18903" i="1"/>
  <c r="L18904" i="1"/>
  <c r="L18905" i="1"/>
  <c r="H18905" i="1" s="1"/>
  <c r="I18905" i="1" s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L19383" i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H20206" i="1" s="1"/>
  <c r="I20206" i="1" s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H20433" i="1" s="1"/>
  <c r="I20433" i="1" s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L23335" i="1"/>
  <c r="L23336" i="1"/>
  <c r="L23337" i="1"/>
  <c r="L23338" i="1"/>
  <c r="L23339" i="1"/>
  <c r="H23339" i="1" s="1"/>
  <c r="I23339" i="1" s="1"/>
  <c r="L23340" i="1"/>
  <c r="L23341" i="1"/>
  <c r="L23342" i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L23487" i="1"/>
  <c r="L23488" i="1"/>
  <c r="L23489" i="1"/>
  <c r="L23490" i="1"/>
  <c r="L23491" i="1"/>
  <c r="H23491" i="1" s="1"/>
  <c r="I23491" i="1" s="1"/>
  <c r="L23492" i="1"/>
  <c r="L23493" i="1"/>
  <c r="L23494" i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L23847" i="1"/>
  <c r="L23848" i="1"/>
  <c r="L23849" i="1"/>
  <c r="L23850" i="1"/>
  <c r="L23851" i="1"/>
  <c r="H23851" i="1" s="1"/>
  <c r="I23851" i="1" s="1"/>
  <c r="L23852" i="1"/>
  <c r="L23853" i="1"/>
  <c r="L23854" i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L23964" i="1"/>
  <c r="L23965" i="1"/>
  <c r="L23966" i="1"/>
  <c r="H23966" i="1" s="1"/>
  <c r="I23966" i="1" s="1"/>
  <c r="L23967" i="1"/>
  <c r="L23968" i="1"/>
  <c r="L23969" i="1"/>
  <c r="L23970" i="1"/>
  <c r="L23971" i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L25168" i="1"/>
  <c r="L25169" i="1"/>
  <c r="H25169" i="1" s="1"/>
  <c r="I25169" i="1" s="1"/>
  <c r="L25170" i="1"/>
  <c r="L25171" i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L25624" i="1"/>
  <c r="L25625" i="1"/>
  <c r="H25625" i="1" s="1"/>
  <c r="I25625" i="1" s="1"/>
  <c r="L25626" i="1"/>
  <c r="L25627" i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L26120" i="1"/>
  <c r="L26121" i="1"/>
  <c r="H26121" i="1" s="1"/>
  <c r="I26121" i="1" s="1"/>
  <c r="L26122" i="1"/>
  <c r="H26122" i="1" s="1"/>
  <c r="I26122" i="1" s="1"/>
  <c r="L26123" i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L26808" i="1"/>
  <c r="L26809" i="1"/>
  <c r="H26809" i="1" s="1"/>
  <c r="I26809" i="1" s="1"/>
  <c r="L26810" i="1"/>
  <c r="L26811" i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L26896" i="1"/>
  <c r="L26897" i="1"/>
  <c r="H26897" i="1" s="1"/>
  <c r="I26897" i="1" s="1"/>
  <c r="L26898" i="1"/>
  <c r="L26899" i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L26980" i="1"/>
  <c r="L26981" i="1"/>
  <c r="H26981" i="1" s="1"/>
  <c r="I26981" i="1" s="1"/>
  <c r="L26982" i="1"/>
  <c r="H26982" i="1" s="1"/>
  <c r="I26982" i="1" s="1"/>
  <c r="L26983" i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L27164" i="1"/>
  <c r="L27165" i="1"/>
  <c r="H27165" i="1" s="1"/>
  <c r="I27165" i="1" s="1"/>
  <c r="L27166" i="1"/>
  <c r="H27166" i="1" s="1"/>
  <c r="I27166" i="1" s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L28916" i="1"/>
  <c r="L28917" i="1"/>
  <c r="H28917" i="1" s="1"/>
  <c r="I28917" i="1" s="1"/>
  <c r="L28918" i="1"/>
  <c r="H28918" i="1" s="1"/>
  <c r="I28918" i="1" s="1"/>
  <c r="L28919" i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L30312" i="1"/>
  <c r="L30313" i="1"/>
  <c r="L30314" i="1"/>
  <c r="L30315" i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L30332" i="1"/>
  <c r="L30333" i="1"/>
  <c r="H30333" i="1" s="1"/>
  <c r="I30333" i="1" s="1"/>
  <c r="L30334" i="1"/>
  <c r="H30334" i="1" s="1"/>
  <c r="I30334" i="1" s="1"/>
  <c r="L30335" i="1"/>
  <c r="L30336" i="1"/>
  <c r="L30337" i="1"/>
  <c r="L30338" i="1"/>
  <c r="L30339" i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L30348" i="1"/>
  <c r="L30349" i="1"/>
  <c r="H30349" i="1" s="1"/>
  <c r="I30349" i="1" s="1"/>
  <c r="L30350" i="1"/>
  <c r="H30350" i="1" s="1"/>
  <c r="I30350" i="1" s="1"/>
  <c r="L30351" i="1"/>
  <c r="L30352" i="1"/>
  <c r="L30353" i="1"/>
  <c r="L30354" i="1"/>
  <c r="L30355" i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L30396" i="1"/>
  <c r="L30397" i="1"/>
  <c r="H30397" i="1" s="1"/>
  <c r="I30397" i="1" s="1"/>
  <c r="L30398" i="1"/>
  <c r="H30398" i="1" s="1"/>
  <c r="I30398" i="1" s="1"/>
  <c r="L30399" i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L30472" i="1"/>
  <c r="L30473" i="1"/>
  <c r="L30474" i="1"/>
  <c r="L30475" i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L31016" i="1"/>
  <c r="L31017" i="1"/>
  <c r="L31018" i="1"/>
  <c r="L31019" i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L31760" i="1"/>
  <c r="L31761" i="1"/>
  <c r="H31761" i="1" s="1"/>
  <c r="I31761" i="1" s="1"/>
  <c r="L31762" i="1"/>
  <c r="L31763" i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L32248" i="1"/>
  <c r="H32248" i="1" s="1"/>
  <c r="I32248" i="1" s="1"/>
  <c r="L32249" i="1"/>
  <c r="H32249" i="1" s="1"/>
  <c r="I32249" i="1" s="1"/>
  <c r="L32250" i="1"/>
  <c r="L32251" i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L33356" i="1"/>
  <c r="L33357" i="1"/>
  <c r="H33357" i="1" s="1"/>
  <c r="I33357" i="1" s="1"/>
  <c r="L33358" i="1"/>
  <c r="H33358" i="1" s="1"/>
  <c r="I33358" i="1" s="1"/>
  <c r="L33359" i="1"/>
  <c r="L33360" i="1"/>
  <c r="L33361" i="1"/>
  <c r="H33361" i="1" s="1"/>
  <c r="I33361" i="1" s="1"/>
  <c r="L33362" i="1"/>
  <c r="L33363" i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L33656" i="1"/>
  <c r="L33657" i="1"/>
  <c r="H33657" i="1" s="1"/>
  <c r="I33657" i="1" s="1"/>
  <c r="L33658" i="1"/>
  <c r="L33659" i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L33904" i="1"/>
  <c r="H33904" i="1" s="1"/>
  <c r="I33904" i="1" s="1"/>
  <c r="L33905" i="1"/>
  <c r="H33905" i="1" s="1"/>
  <c r="I33905" i="1" s="1"/>
  <c r="L33906" i="1"/>
  <c r="L33907" i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L33916" i="1"/>
  <c r="L33917" i="1"/>
  <c r="H33917" i="1" s="1"/>
  <c r="I33917" i="1" s="1"/>
  <c r="L33918" i="1"/>
  <c r="H33918" i="1" s="1"/>
  <c r="I33918" i="1" s="1"/>
  <c r="L33919" i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L33952" i="1"/>
  <c r="H33952" i="1" s="1"/>
  <c r="I33952" i="1" s="1"/>
  <c r="L33953" i="1"/>
  <c r="H33953" i="1" s="1"/>
  <c r="I33953" i="1" s="1"/>
  <c r="L33954" i="1"/>
  <c r="L33955" i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H35703" i="1" s="1"/>
  <c r="I35703" i="1" s="1"/>
  <c r="L35704" i="1"/>
  <c r="L35705" i="1"/>
  <c r="H35705" i="1" s="1"/>
  <c r="I35705" i="1" s="1"/>
  <c r="L35706" i="1"/>
  <c r="L35707" i="1"/>
  <c r="H35707" i="1" s="1"/>
  <c r="I35707" i="1" s="1"/>
  <c r="L35708" i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H36318" i="1" s="1"/>
  <c r="I36318" i="1" s="1"/>
  <c r="L36319" i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L36752" i="1"/>
  <c r="L36753" i="1"/>
  <c r="H36753" i="1" s="1"/>
  <c r="I36753" i="1" s="1"/>
  <c r="L36754" i="1"/>
  <c r="L36755" i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L39024" i="1"/>
  <c r="L39025" i="1"/>
  <c r="H39025" i="1" s="1"/>
  <c r="I39025" i="1" s="1"/>
  <c r="L39026" i="1"/>
  <c r="L39027" i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L39048" i="1"/>
  <c r="L39049" i="1"/>
  <c r="H39049" i="1" s="1"/>
  <c r="I39049" i="1" s="1"/>
  <c r="L39050" i="1"/>
  <c r="L39051" i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L41328" i="1"/>
  <c r="H41328" i="1" s="1"/>
  <c r="I41328" i="1" s="1"/>
  <c r="L41329" i="1"/>
  <c r="H41329" i="1" s="1"/>
  <c r="I41329" i="1" s="1"/>
  <c r="L41330" i="1"/>
  <c r="L41331" i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L41338" i="1"/>
  <c r="L41339" i="1"/>
  <c r="H41339" i="1" s="1"/>
  <c r="I41339" i="1" s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L41384" i="1"/>
  <c r="L41385" i="1"/>
  <c r="H41385" i="1" s="1"/>
  <c r="I41385" i="1" s="1"/>
  <c r="L41386" i="1"/>
  <c r="L41387" i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H43523" i="1" s="1"/>
  <c r="I43523" i="1" s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H44227" i="1" s="1"/>
  <c r="I44227" i="1" s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L45163" i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L45464" i="1"/>
  <c r="H45464" i="1" s="1"/>
  <c r="I45464" i="1" s="1"/>
  <c r="L45465" i="1"/>
  <c r="H45465" i="1" s="1"/>
  <c r="I45465" i="1" s="1"/>
  <c r="L45466" i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L45939" i="1"/>
  <c r="H45939" i="1" s="1"/>
  <c r="I45939" i="1" s="1"/>
  <c r="L45940" i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L47563" i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L48059" i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L52771" i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L52931" i="1"/>
  <c r="H52931" i="1" s="1"/>
  <c r="I52931" i="1" s="1"/>
  <c r="L52932" i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H54825" i="1" s="1"/>
  <c r="I54825" i="1" s="1"/>
  <c r="L54826" i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4" i="1"/>
  <c r="I10814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2" i="1"/>
  <c r="I10902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2" i="1"/>
  <c r="I10982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0998" i="1"/>
  <c r="I10998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6" i="1"/>
  <c r="I11046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8" i="1"/>
  <c r="I11118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2" i="1"/>
  <c r="I11222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4" i="1"/>
  <c r="I11274" i="1" s="1"/>
  <c r="H11275" i="1"/>
  <c r="I11275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4" i="1"/>
  <c r="I11334" i="1" s="1"/>
  <c r="H11336" i="1"/>
  <c r="I11336" i="1" s="1"/>
  <c r="H11337" i="1"/>
  <c r="I11337" i="1" s="1"/>
  <c r="H11338" i="1"/>
  <c r="I11338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4" i="1"/>
  <c r="I11374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5" i="1"/>
  <c r="I11635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6" i="1"/>
  <c r="I11726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4" i="1"/>
  <c r="I11774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8" i="1"/>
  <c r="I11818" i="1" s="1"/>
  <c r="H11820" i="1"/>
  <c r="I11820" i="1" s="1"/>
  <c r="H11822" i="1"/>
  <c r="I11822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4" i="1"/>
  <c r="I11864" i="1" s="1"/>
  <c r="H11865" i="1"/>
  <c r="I11865" i="1" s="1"/>
  <c r="H11866" i="1"/>
  <c r="I11866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4" i="1"/>
  <c r="I11894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4" i="1"/>
  <c r="I11974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6" i="1"/>
  <c r="I12176" i="1" s="1"/>
  <c r="H12178" i="1"/>
  <c r="I12178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4" i="1"/>
  <c r="I12214" i="1" s="1"/>
  <c r="H12215" i="1"/>
  <c r="I12215" i="1" s="1"/>
  <c r="H12216" i="1"/>
  <c r="I12216" i="1" s="1"/>
  <c r="H12218" i="1"/>
  <c r="I12218" i="1" s="1"/>
  <c r="H12220" i="1"/>
  <c r="I12220" i="1" s="1"/>
  <c r="H12222" i="1"/>
  <c r="I12222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4" i="1"/>
  <c r="I12254" i="1" s="1"/>
  <c r="H12256" i="1"/>
  <c r="I12256" i="1" s="1"/>
  <c r="H12257" i="1"/>
  <c r="I12257" i="1" s="1"/>
  <c r="H12258" i="1"/>
  <c r="I12258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5" i="1"/>
  <c r="I12295" i="1" s="1"/>
  <c r="H12296" i="1"/>
  <c r="I12296" i="1" s="1"/>
  <c r="H12298" i="1"/>
  <c r="I12298" i="1" s="1"/>
  <c r="H12299" i="1"/>
  <c r="I12299" i="1" s="1"/>
  <c r="H12300" i="1"/>
  <c r="I12300" i="1" s="1"/>
  <c r="H12302" i="1"/>
  <c r="I12302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7" i="1"/>
  <c r="I12367" i="1" s="1"/>
  <c r="H12368" i="1"/>
  <c r="I12368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398" i="1"/>
  <c r="I12398" i="1" s="1"/>
  <c r="H12400" i="1"/>
  <c r="I12400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38" i="1"/>
  <c r="I12438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39" i="1"/>
  <c r="I12539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8" i="1"/>
  <c r="I12628" i="1" s="1"/>
  <c r="H12630" i="1"/>
  <c r="I12630" i="1" s="1"/>
  <c r="H12632" i="1"/>
  <c r="I12632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4" i="1"/>
  <c r="I12694" i="1" s="1"/>
  <c r="H12696" i="1"/>
  <c r="I12696" i="1" s="1"/>
  <c r="H12698" i="1"/>
  <c r="I12698" i="1" s="1"/>
  <c r="H12699" i="1"/>
  <c r="I12699" i="1" s="1"/>
  <c r="H12700" i="1"/>
  <c r="I12700" i="1" s="1"/>
  <c r="H12702" i="1"/>
  <c r="I12702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4" i="1"/>
  <c r="I12734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6" i="1"/>
  <c r="I12766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79" i="1"/>
  <c r="I12779" i="1" s="1"/>
  <c r="H12782" i="1"/>
  <c r="I12782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2" i="1"/>
  <c r="I12862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78" i="1"/>
  <c r="I12878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902" i="1"/>
  <c r="I12902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2998" i="1"/>
  <c r="I12998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70" i="1"/>
  <c r="I13070" i="1" s="1"/>
  <c r="H13072" i="1"/>
  <c r="I13072" i="1" s="1"/>
  <c r="H13073" i="1"/>
  <c r="I13073" i="1" s="1"/>
  <c r="H13074" i="1"/>
  <c r="I13074" i="1" s="1"/>
  <c r="H13078" i="1"/>
  <c r="I13078" i="1" s="1"/>
  <c r="H13080" i="1"/>
  <c r="I13080" i="1" s="1"/>
  <c r="H13082" i="1"/>
  <c r="I13082" i="1" s="1"/>
  <c r="H13083" i="1"/>
  <c r="I13083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18" i="1"/>
  <c r="I13118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0" i="1"/>
  <c r="I13150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82" i="1"/>
  <c r="I13182" i="1" s="1"/>
  <c r="H13184" i="1"/>
  <c r="I13184" i="1" s="1"/>
  <c r="H13185" i="1"/>
  <c r="I13185" i="1" s="1"/>
  <c r="H13186" i="1"/>
  <c r="I13186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8" i="1"/>
  <c r="I13198" i="1" s="1"/>
  <c r="H13200" i="1"/>
  <c r="I13200" i="1" s="1"/>
  <c r="H13202" i="1"/>
  <c r="I13202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4" i="1"/>
  <c r="I13224" i="1" s="1"/>
  <c r="H13225" i="1"/>
  <c r="I13225" i="1" s="1"/>
  <c r="H13226" i="1"/>
  <c r="I13226" i="1" s="1"/>
  <c r="H13228" i="1"/>
  <c r="I13228" i="1" s="1"/>
  <c r="H13230" i="1"/>
  <c r="I13230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6" i="1"/>
  <c r="I13246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2" i="1"/>
  <c r="I13302" i="1" s="1"/>
  <c r="H13303" i="1"/>
  <c r="I13303" i="1" s="1"/>
  <c r="H13304" i="1"/>
  <c r="I13304" i="1" s="1"/>
  <c r="H13306" i="1"/>
  <c r="I13306" i="1" s="1"/>
  <c r="H13307" i="1"/>
  <c r="I13307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4" i="1"/>
  <c r="I13374" i="1" s="1"/>
  <c r="H13376" i="1"/>
  <c r="I13376" i="1" s="1"/>
  <c r="H13378" i="1"/>
  <c r="I13378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2" i="1"/>
  <c r="I13422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6" i="1"/>
  <c r="I13446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0" i="1"/>
  <c r="I13470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7" i="1"/>
  <c r="I13487" i="1" s="1"/>
  <c r="H13488" i="1"/>
  <c r="I13488" i="1" s="1"/>
  <c r="H13489" i="1"/>
  <c r="I13489" i="1" s="1"/>
  <c r="H13490" i="1"/>
  <c r="I13490" i="1" s="1"/>
  <c r="H13492" i="1"/>
  <c r="I13492" i="1" s="1"/>
  <c r="H13494" i="1"/>
  <c r="I13494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4" i="1"/>
  <c r="I13544" i="1" s="1"/>
  <c r="H13545" i="1"/>
  <c r="I13545" i="1" s="1"/>
  <c r="H13546" i="1"/>
  <c r="I13546" i="1" s="1"/>
  <c r="H13548" i="1"/>
  <c r="I13548" i="1" s="1"/>
  <c r="H13550" i="1"/>
  <c r="I13550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6" i="1"/>
  <c r="I13566" i="1" s="1"/>
  <c r="H13568" i="1"/>
  <c r="I13568" i="1" s="1"/>
  <c r="H13570" i="1"/>
  <c r="I13570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82" i="1"/>
  <c r="I13582" i="1" s="1"/>
  <c r="H13584" i="1"/>
  <c r="I13584" i="1" s="1"/>
  <c r="H13585" i="1"/>
  <c r="I13585" i="1" s="1"/>
  <c r="H13586" i="1"/>
  <c r="I13586" i="1" s="1"/>
  <c r="H13590" i="1"/>
  <c r="I13590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39" i="1"/>
  <c r="I13639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80" i="1"/>
  <c r="I13680" i="1" s="1"/>
  <c r="H13681" i="1"/>
  <c r="I13681" i="1" s="1"/>
  <c r="H13682" i="1"/>
  <c r="I13682" i="1" s="1"/>
  <c r="H13684" i="1"/>
  <c r="I13684" i="1" s="1"/>
  <c r="H13687" i="1"/>
  <c r="I13687" i="1" s="1"/>
  <c r="H13688" i="1"/>
  <c r="I13688" i="1" s="1"/>
  <c r="H13689" i="1"/>
  <c r="I13689" i="1" s="1"/>
  <c r="H13690" i="1"/>
  <c r="I13690" i="1" s="1"/>
  <c r="H13694" i="1"/>
  <c r="I13694" i="1" s="1"/>
  <c r="H13696" i="1"/>
  <c r="I13696" i="1" s="1"/>
  <c r="H13697" i="1"/>
  <c r="I13697" i="1" s="1"/>
  <c r="H13698" i="1"/>
  <c r="I13698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51" i="1"/>
  <c r="I13751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8" i="1"/>
  <c r="I13788" i="1" s="1"/>
  <c r="H13790" i="1"/>
  <c r="I13790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0" i="1"/>
  <c r="I13830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1" i="1"/>
  <c r="I13871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7" i="1"/>
  <c r="I13887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2" i="1"/>
  <c r="I13902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2" i="1"/>
  <c r="I13942" i="1" s="1"/>
  <c r="H13943" i="1"/>
  <c r="I13943" i="1" s="1"/>
  <c r="H13944" i="1"/>
  <c r="I13944" i="1" s="1"/>
  <c r="H13946" i="1"/>
  <c r="I13946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6" i="1"/>
  <c r="I13966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8" i="1"/>
  <c r="I13998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2" i="1"/>
  <c r="I14022" i="1" s="1"/>
  <c r="H14024" i="1"/>
  <c r="I14024" i="1" s="1"/>
  <c r="H14025" i="1"/>
  <c r="I14025" i="1" s="1"/>
  <c r="H14026" i="1"/>
  <c r="I14026" i="1" s="1"/>
  <c r="H14028" i="1"/>
  <c r="I14028" i="1" s="1"/>
  <c r="H14030" i="1"/>
  <c r="I14030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2" i="1"/>
  <c r="I14062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102" i="1"/>
  <c r="I14102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8" i="1"/>
  <c r="I14128" i="1" s="1"/>
  <c r="H14129" i="1"/>
  <c r="I14129" i="1" s="1"/>
  <c r="H14130" i="1"/>
  <c r="I14130" i="1" s="1"/>
  <c r="H14134" i="1"/>
  <c r="I14134" i="1" s="1"/>
  <c r="H14136" i="1"/>
  <c r="I14136" i="1" s="1"/>
  <c r="H14137" i="1"/>
  <c r="I14137" i="1" s="1"/>
  <c r="H14138" i="1"/>
  <c r="I14138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40" i="1"/>
  <c r="I14240" i="1" s="1"/>
  <c r="H14241" i="1"/>
  <c r="I14241" i="1" s="1"/>
  <c r="H14242" i="1"/>
  <c r="I14242" i="1" s="1"/>
  <c r="H14244" i="1"/>
  <c r="I14244" i="1" s="1"/>
  <c r="H14246" i="1"/>
  <c r="I14246" i="1" s="1"/>
  <c r="H14248" i="1"/>
  <c r="I14248" i="1" s="1"/>
  <c r="H14249" i="1"/>
  <c r="I14249" i="1" s="1"/>
  <c r="H14250" i="1"/>
  <c r="I14250" i="1" s="1"/>
  <c r="H14252" i="1"/>
  <c r="I14252" i="1" s="1"/>
  <c r="H14254" i="1"/>
  <c r="I14254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10" i="1"/>
  <c r="I14310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20" i="1"/>
  <c r="I14320" i="1" s="1"/>
  <c r="H14321" i="1"/>
  <c r="I14321" i="1" s="1"/>
  <c r="H14322" i="1"/>
  <c r="I14322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3" i="1"/>
  <c r="I14343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0" i="1"/>
  <c r="I14390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400" i="1"/>
  <c r="I14400" i="1" s="1"/>
  <c r="H14402" i="1"/>
  <c r="I14402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7" i="1"/>
  <c r="I14447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4" i="1"/>
  <c r="I14494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40" i="1"/>
  <c r="I14540" i="1" s="1"/>
  <c r="H14542" i="1"/>
  <c r="I14542" i="1" s="1"/>
  <c r="H14544" i="1"/>
  <c r="I14544" i="1" s="1"/>
  <c r="H14545" i="1"/>
  <c r="I14545" i="1" s="1"/>
  <c r="H14546" i="1"/>
  <c r="I14546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0" i="1"/>
  <c r="I14590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3" i="1"/>
  <c r="I14623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8" i="1"/>
  <c r="I14798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3" i="1"/>
  <c r="I14823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39" i="1"/>
  <c r="I14839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6" i="1"/>
  <c r="I14976" i="1" s="1"/>
  <c r="H14977" i="1"/>
  <c r="I14977" i="1" s="1"/>
  <c r="H14978" i="1"/>
  <c r="I14978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0" i="1"/>
  <c r="I14990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6" i="1"/>
  <c r="I15016" i="1" s="1"/>
  <c r="H15017" i="1"/>
  <c r="I15017" i="1" s="1"/>
  <c r="H15018" i="1"/>
  <c r="I15018" i="1" s="1"/>
  <c r="H15024" i="1"/>
  <c r="I15024" i="1" s="1"/>
  <c r="H15025" i="1"/>
  <c r="I15025" i="1" s="1"/>
  <c r="H15026" i="1"/>
  <c r="I15026" i="1" s="1"/>
  <c r="H15028" i="1"/>
  <c r="I15028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80" i="1"/>
  <c r="I15080" i="1" s="1"/>
  <c r="H15081" i="1"/>
  <c r="I15081" i="1" s="1"/>
  <c r="H15082" i="1"/>
  <c r="I15082" i="1" s="1"/>
  <c r="H15084" i="1"/>
  <c r="I15084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2" i="1"/>
  <c r="I15112" i="1" s="1"/>
  <c r="H15114" i="1"/>
  <c r="I15114" i="1" s="1"/>
  <c r="H15115" i="1"/>
  <c r="I15115" i="1" s="1"/>
  <c r="H15120" i="1"/>
  <c r="I15120" i="1" s="1"/>
  <c r="H15121" i="1"/>
  <c r="I15121" i="1" s="1"/>
  <c r="H15122" i="1"/>
  <c r="I15122" i="1" s="1"/>
  <c r="H15126" i="1"/>
  <c r="I15126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6" i="1"/>
  <c r="I15176" i="1" s="1"/>
  <c r="H15177" i="1"/>
  <c r="I15177" i="1" s="1"/>
  <c r="H15178" i="1"/>
  <c r="I15178" i="1" s="1"/>
  <c r="H15182" i="1"/>
  <c r="I15182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200" i="1"/>
  <c r="I15200" i="1" s="1"/>
  <c r="H15202" i="1"/>
  <c r="I15202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6" i="1"/>
  <c r="I15216" i="1" s="1"/>
  <c r="H15217" i="1"/>
  <c r="I15217" i="1" s="1"/>
  <c r="H15218" i="1"/>
  <c r="I15218" i="1" s="1"/>
  <c r="H15220" i="1"/>
  <c r="I15220" i="1" s="1"/>
  <c r="H15222" i="1"/>
  <c r="I15222" i="1" s="1"/>
  <c r="H15223" i="1"/>
  <c r="I15223" i="1" s="1"/>
  <c r="H15224" i="1"/>
  <c r="I15224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40" i="1"/>
  <c r="I15240" i="1" s="1"/>
  <c r="H15241" i="1"/>
  <c r="I15241" i="1" s="1"/>
  <c r="H15242" i="1"/>
  <c r="I15242" i="1" s="1"/>
  <c r="H15243" i="1"/>
  <c r="I15243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8" i="1"/>
  <c r="I15288" i="1" s="1"/>
  <c r="H15289" i="1"/>
  <c r="I15289" i="1" s="1"/>
  <c r="H15290" i="1"/>
  <c r="I15290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2" i="1"/>
  <c r="I15312" i="1" s="1"/>
  <c r="H15313" i="1"/>
  <c r="I15313" i="1" s="1"/>
  <c r="H15314" i="1"/>
  <c r="I15314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50" i="1"/>
  <c r="I15350" i="1" s="1"/>
  <c r="H15352" i="1"/>
  <c r="I15352" i="1" s="1"/>
  <c r="H15354" i="1"/>
  <c r="I15354" i="1" s="1"/>
  <c r="H15356" i="1"/>
  <c r="I15356" i="1" s="1"/>
  <c r="H15358" i="1"/>
  <c r="I15358" i="1" s="1"/>
  <c r="H15360" i="1"/>
  <c r="I15360" i="1" s="1"/>
  <c r="H15361" i="1"/>
  <c r="I15361" i="1" s="1"/>
  <c r="H15362" i="1"/>
  <c r="I15362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4" i="1"/>
  <c r="I15414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31" i="1"/>
  <c r="I15431" i="1" s="1"/>
  <c r="H15432" i="1"/>
  <c r="I15432" i="1" s="1"/>
  <c r="H15433" i="1"/>
  <c r="I15433" i="1" s="1"/>
  <c r="H15434" i="1"/>
  <c r="I15434" i="1" s="1"/>
  <c r="H15436" i="1"/>
  <c r="I15436" i="1" s="1"/>
  <c r="H15440" i="1"/>
  <c r="I15440" i="1" s="1"/>
  <c r="H15441" i="1"/>
  <c r="I15441" i="1" s="1"/>
  <c r="H15442" i="1"/>
  <c r="I15442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6" i="1"/>
  <c r="I15496" i="1" s="1"/>
  <c r="H15497" i="1"/>
  <c r="I15497" i="1" s="1"/>
  <c r="H15498" i="1"/>
  <c r="I15498" i="1" s="1"/>
  <c r="H15500" i="1"/>
  <c r="I15500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2" i="1"/>
  <c r="I15512" i="1" s="1"/>
  <c r="H15513" i="1"/>
  <c r="I15513" i="1" s="1"/>
  <c r="H15514" i="1"/>
  <c r="I15514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6" i="1"/>
  <c r="I15566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2" i="1"/>
  <c r="I15592" i="1" s="1"/>
  <c r="H15593" i="1"/>
  <c r="I15593" i="1" s="1"/>
  <c r="H15594" i="1"/>
  <c r="I15594" i="1" s="1"/>
  <c r="H15596" i="1"/>
  <c r="I15596" i="1" s="1"/>
  <c r="H15598" i="1"/>
  <c r="I15598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4" i="1"/>
  <c r="I15654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2" i="1"/>
  <c r="I15672" i="1" s="1"/>
  <c r="H15673" i="1"/>
  <c r="I15673" i="1" s="1"/>
  <c r="H15674" i="1"/>
  <c r="I15674" i="1" s="1"/>
  <c r="H15678" i="1"/>
  <c r="I15678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20" i="1"/>
  <c r="I15720" i="1" s="1"/>
  <c r="H15721" i="1"/>
  <c r="I15721" i="1" s="1"/>
  <c r="H15722" i="1"/>
  <c r="I15722" i="1" s="1"/>
  <c r="H15726" i="1"/>
  <c r="I15726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4" i="1"/>
  <c r="I15744" i="1" s="1"/>
  <c r="H15745" i="1"/>
  <c r="I15745" i="1" s="1"/>
  <c r="H15746" i="1"/>
  <c r="I15746" i="1" s="1"/>
  <c r="H15748" i="1"/>
  <c r="I15748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8" i="1"/>
  <c r="I15768" i="1" s="1"/>
  <c r="H15769" i="1"/>
  <c r="I15769" i="1" s="1"/>
  <c r="H15770" i="1"/>
  <c r="I15770" i="1" s="1"/>
  <c r="H15774" i="1"/>
  <c r="I15774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6" i="1"/>
  <c r="I15816" i="1" s="1"/>
  <c r="H15817" i="1"/>
  <c r="I15817" i="1" s="1"/>
  <c r="H15818" i="1"/>
  <c r="I15818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40" i="1"/>
  <c r="I15840" i="1" s="1"/>
  <c r="H15841" i="1"/>
  <c r="I15841" i="1" s="1"/>
  <c r="H15842" i="1"/>
  <c r="I15842" i="1" s="1"/>
  <c r="H15846" i="1"/>
  <c r="I15846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6" i="1"/>
  <c r="I15886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2" i="1"/>
  <c r="I15902" i="1" s="1"/>
  <c r="H15904" i="1"/>
  <c r="I15904" i="1" s="1"/>
  <c r="H15906" i="1"/>
  <c r="I15906" i="1" s="1"/>
  <c r="H15910" i="1"/>
  <c r="I15910" i="1" s="1"/>
  <c r="H15912" i="1"/>
  <c r="I15912" i="1" s="1"/>
  <c r="H15913" i="1"/>
  <c r="I15913" i="1" s="1"/>
  <c r="H15914" i="1"/>
  <c r="I15914" i="1" s="1"/>
  <c r="H15916" i="1"/>
  <c r="I15916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8" i="1"/>
  <c r="I15928" i="1" s="1"/>
  <c r="H15929" i="1"/>
  <c r="I15929" i="1" s="1"/>
  <c r="H15930" i="1"/>
  <c r="I15930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6" i="1"/>
  <c r="I15976" i="1" s="1"/>
  <c r="H15978" i="1"/>
  <c r="I15978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8" i="1"/>
  <c r="I16008" i="1" s="1"/>
  <c r="H16009" i="1"/>
  <c r="I16009" i="1" s="1"/>
  <c r="H16010" i="1"/>
  <c r="I16010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2" i="1"/>
  <c r="I16032" i="1" s="1"/>
  <c r="H16034" i="1"/>
  <c r="I16034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8" i="1"/>
  <c r="I16048" i="1" s="1"/>
  <c r="H16049" i="1"/>
  <c r="I16049" i="1" s="1"/>
  <c r="H16050" i="1"/>
  <c r="I16050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0" i="1"/>
  <c r="I16070" i="1" s="1"/>
  <c r="H16072" i="1"/>
  <c r="I16072" i="1" s="1"/>
  <c r="H16073" i="1"/>
  <c r="I16073" i="1" s="1"/>
  <c r="H16074" i="1"/>
  <c r="I16074" i="1" s="1"/>
  <c r="H16075" i="1"/>
  <c r="I16075" i="1" s="1"/>
  <c r="H16080" i="1"/>
  <c r="I16080" i="1" s="1"/>
  <c r="H16081" i="1"/>
  <c r="I16081" i="1" s="1"/>
  <c r="H16082" i="1"/>
  <c r="I16082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2" i="1"/>
  <c r="I16112" i="1" s="1"/>
  <c r="H16113" i="1"/>
  <c r="I16113" i="1" s="1"/>
  <c r="H16114" i="1"/>
  <c r="I16114" i="1" s="1"/>
  <c r="H16118" i="1"/>
  <c r="I16118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2" i="1"/>
  <c r="I16192" i="1" s="1"/>
  <c r="H16194" i="1"/>
  <c r="I16194" i="1" s="1"/>
  <c r="H16195" i="1"/>
  <c r="I16195" i="1" s="1"/>
  <c r="H16196" i="1"/>
  <c r="I16196" i="1" s="1"/>
  <c r="H16198" i="1"/>
  <c r="I16198" i="1" s="1"/>
  <c r="H16200" i="1"/>
  <c r="I16200" i="1" s="1"/>
  <c r="H16201" i="1"/>
  <c r="I16201" i="1" s="1"/>
  <c r="H16202" i="1"/>
  <c r="I16202" i="1" s="1"/>
  <c r="H16203" i="1"/>
  <c r="I16203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2" i="1"/>
  <c r="I16222" i="1" s="1"/>
  <c r="H16224" i="1"/>
  <c r="I16224" i="1" s="1"/>
  <c r="H16226" i="1"/>
  <c r="I16226" i="1" s="1"/>
  <c r="H16228" i="1"/>
  <c r="I16228" i="1" s="1"/>
  <c r="H16230" i="1"/>
  <c r="I16230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4" i="1"/>
  <c r="I16264" i="1" s="1"/>
  <c r="H16265" i="1"/>
  <c r="I16265" i="1" s="1"/>
  <c r="H16266" i="1"/>
  <c r="I16266" i="1" s="1"/>
  <c r="H16268" i="1"/>
  <c r="I16268" i="1" s="1"/>
  <c r="H16270" i="1"/>
  <c r="I16270" i="1" s="1"/>
  <c r="H16272" i="1"/>
  <c r="I16272" i="1" s="1"/>
  <c r="H16273" i="1"/>
  <c r="I16273" i="1" s="1"/>
  <c r="H16274" i="1"/>
  <c r="I16274" i="1" s="1"/>
  <c r="H16276" i="1"/>
  <c r="I16276" i="1" s="1"/>
  <c r="H16278" i="1"/>
  <c r="I16278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2" i="1"/>
  <c r="I16312" i="1" s="1"/>
  <c r="H16313" i="1"/>
  <c r="I16313" i="1" s="1"/>
  <c r="H16314" i="1"/>
  <c r="I16314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6" i="1"/>
  <c r="I16366" i="1" s="1"/>
  <c r="H16367" i="1"/>
  <c r="I16367" i="1" s="1"/>
  <c r="H16368" i="1"/>
  <c r="I16368" i="1" s="1"/>
  <c r="H16370" i="1"/>
  <c r="I16370" i="1" s="1"/>
  <c r="H16374" i="1"/>
  <c r="I16374" i="1" s="1"/>
  <c r="H16376" i="1"/>
  <c r="I16376" i="1" s="1"/>
  <c r="H16377" i="1"/>
  <c r="I16377" i="1" s="1"/>
  <c r="H16378" i="1"/>
  <c r="I16378" i="1" s="1"/>
  <c r="H16379" i="1"/>
  <c r="I16379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8" i="1"/>
  <c r="I16408" i="1" s="1"/>
  <c r="H16409" i="1"/>
  <c r="I16409" i="1" s="1"/>
  <c r="H16410" i="1"/>
  <c r="I16410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0" i="1"/>
  <c r="I16430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40" i="1"/>
  <c r="I16440" i="1" s="1"/>
  <c r="H16441" i="1"/>
  <c r="I16441" i="1" s="1"/>
  <c r="H16442" i="1"/>
  <c r="I16442" i="1" s="1"/>
  <c r="H16443" i="1"/>
  <c r="I16443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90" i="1"/>
  <c r="I16490" i="1" s="1"/>
  <c r="H16492" i="1"/>
  <c r="I16492" i="1" s="1"/>
  <c r="H16495" i="1"/>
  <c r="I16495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2" i="1"/>
  <c r="I16512" i="1" s="1"/>
  <c r="H16514" i="1"/>
  <c r="I16514" i="1" s="1"/>
  <c r="H16515" i="1"/>
  <c r="I16515" i="1" s="1"/>
  <c r="H16516" i="1"/>
  <c r="I16516" i="1" s="1"/>
  <c r="H16518" i="1"/>
  <c r="I16518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2" i="1"/>
  <c r="I16542" i="1" s="1"/>
  <c r="H16544" i="1"/>
  <c r="I16544" i="1" s="1"/>
  <c r="H16546" i="1"/>
  <c r="I16546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8" i="1"/>
  <c r="I16568" i="1" s="1"/>
  <c r="H16569" i="1"/>
  <c r="I16569" i="1" s="1"/>
  <c r="H16570" i="1"/>
  <c r="I16570" i="1" s="1"/>
  <c r="H16574" i="1"/>
  <c r="I16574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2" i="1"/>
  <c r="I16592" i="1" s="1"/>
  <c r="H16593" i="1"/>
  <c r="I16593" i="1" s="1"/>
  <c r="H16594" i="1"/>
  <c r="I16594" i="1" s="1"/>
  <c r="H16596" i="1"/>
  <c r="I16596" i="1" s="1"/>
  <c r="H16600" i="1"/>
  <c r="I16600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4" i="1"/>
  <c r="I16624" i="1" s="1"/>
  <c r="H16625" i="1"/>
  <c r="I16625" i="1" s="1"/>
  <c r="H16626" i="1"/>
  <c r="I16626" i="1" s="1"/>
  <c r="H16627" i="1"/>
  <c r="I16627" i="1" s="1"/>
  <c r="H16632" i="1"/>
  <c r="I16632" i="1" s="1"/>
  <c r="H16633" i="1"/>
  <c r="I16633" i="1" s="1"/>
  <c r="H16634" i="1"/>
  <c r="I16634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2" i="1"/>
  <c r="I16712" i="1" s="1"/>
  <c r="H16713" i="1"/>
  <c r="I16713" i="1" s="1"/>
  <c r="H16714" i="1"/>
  <c r="I16714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0" i="1"/>
  <c r="I16790" i="1" s="1"/>
  <c r="H16791" i="1"/>
  <c r="I16791" i="1" s="1"/>
  <c r="H16792" i="1"/>
  <c r="I16792" i="1" s="1"/>
  <c r="H16794" i="1"/>
  <c r="I16794" i="1" s="1"/>
  <c r="H16795" i="1"/>
  <c r="I16795" i="1" s="1"/>
  <c r="H16796" i="1"/>
  <c r="I16796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8" i="1"/>
  <c r="I16808" i="1" s="1"/>
  <c r="H16809" i="1"/>
  <c r="I16809" i="1" s="1"/>
  <c r="H16810" i="1"/>
  <c r="I16810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22" i="1"/>
  <c r="I16822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4" i="1"/>
  <c r="I16854" i="1" s="1"/>
  <c r="H16856" i="1"/>
  <c r="I16856" i="1" s="1"/>
  <c r="H16857" i="1"/>
  <c r="I16857" i="1" s="1"/>
  <c r="H16858" i="1"/>
  <c r="I16858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20" i="1"/>
  <c r="I16920" i="1" s="1"/>
  <c r="H16922" i="1"/>
  <c r="I16922" i="1" s="1"/>
  <c r="H16924" i="1"/>
  <c r="I16924" i="1" s="1"/>
  <c r="H16928" i="1"/>
  <c r="I16928" i="1" s="1"/>
  <c r="H16929" i="1"/>
  <c r="I16929" i="1" s="1"/>
  <c r="H16930" i="1"/>
  <c r="I16930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38" i="1"/>
  <c r="I17038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8" i="1"/>
  <c r="I17048" i="1" s="1"/>
  <c r="H17050" i="1"/>
  <c r="I17050" i="1" s="1"/>
  <c r="H17051" i="1"/>
  <c r="I17051" i="1" s="1"/>
  <c r="H17052" i="1"/>
  <c r="I17052" i="1" s="1"/>
  <c r="H17054" i="1"/>
  <c r="I17054" i="1" s="1"/>
  <c r="H17056" i="1"/>
  <c r="I17056" i="1" s="1"/>
  <c r="H17057" i="1"/>
  <c r="I17057" i="1" s="1"/>
  <c r="H17058" i="1"/>
  <c r="I17058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2" i="1"/>
  <c r="I17072" i="1" s="1"/>
  <c r="H17073" i="1"/>
  <c r="I17073" i="1" s="1"/>
  <c r="H17074" i="1"/>
  <c r="I17074" i="1" s="1"/>
  <c r="H17078" i="1"/>
  <c r="I17078" i="1" s="1"/>
  <c r="H17079" i="1"/>
  <c r="I17079" i="1" s="1"/>
  <c r="H17080" i="1"/>
  <c r="I17080" i="1" s="1"/>
  <c r="H17082" i="1"/>
  <c r="I17082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4" i="1"/>
  <c r="I17104" i="1" s="1"/>
  <c r="H17105" i="1"/>
  <c r="I17105" i="1" s="1"/>
  <c r="H17106" i="1"/>
  <c r="I17106" i="1" s="1"/>
  <c r="H17108" i="1"/>
  <c r="I17108" i="1" s="1"/>
  <c r="H17110" i="1"/>
  <c r="I17110" i="1" s="1"/>
  <c r="H17112" i="1"/>
  <c r="I17112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6" i="1"/>
  <c r="I17126" i="1" s="1"/>
  <c r="H17128" i="1"/>
  <c r="I17128" i="1" s="1"/>
  <c r="H17129" i="1"/>
  <c r="I17129" i="1" s="1"/>
  <c r="H17130" i="1"/>
  <c r="I17130" i="1" s="1"/>
  <c r="H17132" i="1"/>
  <c r="I17132" i="1" s="1"/>
  <c r="H17134" i="1"/>
  <c r="I17134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4" i="1"/>
  <c r="I17164" i="1" s="1"/>
  <c r="H17166" i="1"/>
  <c r="I17166" i="1" s="1"/>
  <c r="H17168" i="1"/>
  <c r="I17168" i="1" s="1"/>
  <c r="H17169" i="1"/>
  <c r="I17169" i="1" s="1"/>
  <c r="H17170" i="1"/>
  <c r="I17170" i="1" s="1"/>
  <c r="H17172" i="1"/>
  <c r="I17172" i="1" s="1"/>
  <c r="H17176" i="1"/>
  <c r="I17176" i="1" s="1"/>
  <c r="H17177" i="1"/>
  <c r="I17177" i="1" s="1"/>
  <c r="H17178" i="1"/>
  <c r="I17178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200" i="1"/>
  <c r="I17200" i="1" s="1"/>
  <c r="H17201" i="1"/>
  <c r="I17201" i="1" s="1"/>
  <c r="H17202" i="1"/>
  <c r="I17202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4" i="1"/>
  <c r="I17224" i="1" s="1"/>
  <c r="H17225" i="1"/>
  <c r="I17225" i="1" s="1"/>
  <c r="H17226" i="1"/>
  <c r="I17226" i="1" s="1"/>
  <c r="H17228" i="1"/>
  <c r="I17228" i="1" s="1"/>
  <c r="H17230" i="1"/>
  <c r="I17230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7" i="1"/>
  <c r="I17247" i="1" s="1"/>
  <c r="H17248" i="1"/>
  <c r="I17248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2" i="1"/>
  <c r="I17262" i="1" s="1"/>
  <c r="H17264" i="1"/>
  <c r="I17264" i="1" s="1"/>
  <c r="H17265" i="1"/>
  <c r="I17265" i="1" s="1"/>
  <c r="H17266" i="1"/>
  <c r="I17266" i="1" s="1"/>
  <c r="H17270" i="1"/>
  <c r="I17270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2" i="1"/>
  <c r="I17282" i="1" s="1"/>
  <c r="H17283" i="1"/>
  <c r="I17283" i="1" s="1"/>
  <c r="H17284" i="1"/>
  <c r="I17284" i="1" s="1"/>
  <c r="H17286" i="1"/>
  <c r="I17286" i="1" s="1"/>
  <c r="H17288" i="1"/>
  <c r="I17288" i="1" s="1"/>
  <c r="H17289" i="1"/>
  <c r="I17289" i="1" s="1"/>
  <c r="H17290" i="1"/>
  <c r="I17290" i="1" s="1"/>
  <c r="H17292" i="1"/>
  <c r="I17292" i="1" s="1"/>
  <c r="H17294" i="1"/>
  <c r="I17294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6" i="1"/>
  <c r="I17326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4" i="1"/>
  <c r="I17384" i="1" s="1"/>
  <c r="H17385" i="1"/>
  <c r="I17385" i="1" s="1"/>
  <c r="H17386" i="1"/>
  <c r="I17386" i="1" s="1"/>
  <c r="H17388" i="1"/>
  <c r="I17388" i="1" s="1"/>
  <c r="H17390" i="1"/>
  <c r="I17390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6" i="1"/>
  <c r="I17406" i="1" s="1"/>
  <c r="H17408" i="1"/>
  <c r="I17408" i="1" s="1"/>
  <c r="H17409" i="1"/>
  <c r="I17409" i="1" s="1"/>
  <c r="H17410" i="1"/>
  <c r="I17410" i="1" s="1"/>
  <c r="H17412" i="1"/>
  <c r="I17412" i="1" s="1"/>
  <c r="H17414" i="1"/>
  <c r="I17414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2" i="1"/>
  <c r="I17512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6" i="1"/>
  <c r="I17536" i="1" s="1"/>
  <c r="H17537" i="1"/>
  <c r="I17537" i="1" s="1"/>
  <c r="H17538" i="1"/>
  <c r="I17538" i="1" s="1"/>
  <c r="H17540" i="1"/>
  <c r="I17540" i="1" s="1"/>
  <c r="H17542" i="1"/>
  <c r="I17542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598" i="1"/>
  <c r="I17598" i="1" s="1"/>
  <c r="H17600" i="1"/>
  <c r="I17600" i="1" s="1"/>
  <c r="H17601" i="1"/>
  <c r="I17601" i="1" s="1"/>
  <c r="H17602" i="1"/>
  <c r="I17602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40" i="1"/>
  <c r="I17640" i="1" s="1"/>
  <c r="H17641" i="1"/>
  <c r="I17641" i="1" s="1"/>
  <c r="H17642" i="1"/>
  <c r="I17642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0" i="1"/>
  <c r="I17710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2" i="1"/>
  <c r="I17752" i="1" s="1"/>
  <c r="H17753" i="1"/>
  <c r="I17753" i="1" s="1"/>
  <c r="H17754" i="1"/>
  <c r="I17754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2" i="1"/>
  <c r="I17792" i="1" s="1"/>
  <c r="H17794" i="1"/>
  <c r="I17794" i="1" s="1"/>
  <c r="H17796" i="1"/>
  <c r="I17796" i="1" s="1"/>
  <c r="H17798" i="1"/>
  <c r="I17798" i="1" s="1"/>
  <c r="H17800" i="1"/>
  <c r="I17800" i="1" s="1"/>
  <c r="H17801" i="1"/>
  <c r="I17801" i="1" s="1"/>
  <c r="H17802" i="1"/>
  <c r="I17802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4" i="1"/>
  <c r="I17814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6" i="1"/>
  <c r="I17846" i="1" s="1"/>
  <c r="H17848" i="1"/>
  <c r="I17848" i="1" s="1"/>
  <c r="H17850" i="1"/>
  <c r="I17850" i="1" s="1"/>
  <c r="H17851" i="1"/>
  <c r="I17851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4" i="1"/>
  <c r="I17864" i="1" s="1"/>
  <c r="H17865" i="1"/>
  <c r="I17865" i="1" s="1"/>
  <c r="H17866" i="1"/>
  <c r="I17866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4" i="1"/>
  <c r="I17884" i="1" s="1"/>
  <c r="H17886" i="1"/>
  <c r="I17886" i="1" s="1"/>
  <c r="H17888" i="1"/>
  <c r="I17888" i="1" s="1"/>
  <c r="H17889" i="1"/>
  <c r="I17889" i="1" s="1"/>
  <c r="H17890" i="1"/>
  <c r="I17890" i="1" s="1"/>
  <c r="H17892" i="1"/>
  <c r="I17892" i="1" s="1"/>
  <c r="H17896" i="1"/>
  <c r="I17896" i="1" s="1"/>
  <c r="H17897" i="1"/>
  <c r="I17897" i="1" s="1"/>
  <c r="H17898" i="1"/>
  <c r="I17898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70" i="1"/>
  <c r="I17970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4" i="1"/>
  <c r="I17984" i="1" s="1"/>
  <c r="H17985" i="1"/>
  <c r="I17985" i="1" s="1"/>
  <c r="H17986" i="1"/>
  <c r="I17986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4" i="1"/>
  <c r="I18014" i="1" s="1"/>
  <c r="H18016" i="1"/>
  <c r="I18016" i="1" s="1"/>
  <c r="H18018" i="1"/>
  <c r="I18018" i="1" s="1"/>
  <c r="H18020" i="1"/>
  <c r="I18020" i="1" s="1"/>
  <c r="H18022" i="1"/>
  <c r="I18022" i="1" s="1"/>
  <c r="H18024" i="1"/>
  <c r="I18024" i="1" s="1"/>
  <c r="H18025" i="1"/>
  <c r="I18025" i="1" s="1"/>
  <c r="H18026" i="1"/>
  <c r="I18026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4" i="1"/>
  <c r="I18064" i="1" s="1"/>
  <c r="H18065" i="1"/>
  <c r="I18065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78" i="1"/>
  <c r="I18078" i="1" s="1"/>
  <c r="H18080" i="1"/>
  <c r="I18080" i="1" s="1"/>
  <c r="H18081" i="1"/>
  <c r="I18081" i="1" s="1"/>
  <c r="H18082" i="1"/>
  <c r="I18082" i="1" s="1"/>
  <c r="H18086" i="1"/>
  <c r="I18086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4" i="1"/>
  <c r="I18134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2" i="1"/>
  <c r="I18152" i="1" s="1"/>
  <c r="H18153" i="1"/>
  <c r="I18153" i="1" s="1"/>
  <c r="H18154" i="1"/>
  <c r="I18154" i="1" s="1"/>
  <c r="H18156" i="1"/>
  <c r="I18156" i="1" s="1"/>
  <c r="H18158" i="1"/>
  <c r="I18158" i="1" s="1"/>
  <c r="H18160" i="1"/>
  <c r="I18160" i="1" s="1"/>
  <c r="H18161" i="1"/>
  <c r="I18161" i="1" s="1"/>
  <c r="H18162" i="1"/>
  <c r="I18162" i="1" s="1"/>
  <c r="H18164" i="1"/>
  <c r="I18164" i="1" s="1"/>
  <c r="H18166" i="1"/>
  <c r="I18166" i="1" s="1"/>
  <c r="H18168" i="1"/>
  <c r="I18168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0" i="1"/>
  <c r="I18190" i="1" s="1"/>
  <c r="H18192" i="1"/>
  <c r="I18192" i="1" s="1"/>
  <c r="H18193" i="1"/>
  <c r="I18193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78" i="1"/>
  <c r="I18278" i="1" s="1"/>
  <c r="H18280" i="1"/>
  <c r="I18280" i="1" s="1"/>
  <c r="H18281" i="1"/>
  <c r="I18281" i="1" s="1"/>
  <c r="H18282" i="1"/>
  <c r="I18282" i="1" s="1"/>
  <c r="H18284" i="1"/>
  <c r="I18284" i="1" s="1"/>
  <c r="H18286" i="1"/>
  <c r="I18286" i="1" s="1"/>
  <c r="H18288" i="1"/>
  <c r="I18288" i="1" s="1"/>
  <c r="H18289" i="1"/>
  <c r="I18289" i="1" s="1"/>
  <c r="H18290" i="1"/>
  <c r="I18290" i="1" s="1"/>
  <c r="H18292" i="1"/>
  <c r="I18292" i="1" s="1"/>
  <c r="H18294" i="1"/>
  <c r="I18294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2" i="1"/>
  <c r="I18342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4" i="1"/>
  <c r="I18374" i="1" s="1"/>
  <c r="H18375" i="1"/>
  <c r="I18375" i="1" s="1"/>
  <c r="H18376" i="1"/>
  <c r="I18376" i="1" s="1"/>
  <c r="H18378" i="1"/>
  <c r="I18378" i="1" s="1"/>
  <c r="H18379" i="1"/>
  <c r="I18379" i="1" s="1"/>
  <c r="H18380" i="1"/>
  <c r="I18380" i="1" s="1"/>
  <c r="H18383" i="1"/>
  <c r="I18383" i="1" s="1"/>
  <c r="H18384" i="1"/>
  <c r="I18384" i="1" s="1"/>
  <c r="H18385" i="1"/>
  <c r="I18385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2" i="1"/>
  <c r="I18482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28" i="1"/>
  <c r="I18528" i="1" s="1"/>
  <c r="H18530" i="1"/>
  <c r="I18530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0" i="1"/>
  <c r="I18630" i="1" s="1"/>
  <c r="H18631" i="1"/>
  <c r="I18631" i="1" s="1"/>
  <c r="H18632" i="1"/>
  <c r="I18632" i="1" s="1"/>
  <c r="H18634" i="1"/>
  <c r="I18634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700" i="1"/>
  <c r="I18700" i="1" s="1"/>
  <c r="H18703" i="1"/>
  <c r="I18703" i="1" s="1"/>
  <c r="H18704" i="1"/>
  <c r="I18704" i="1" s="1"/>
  <c r="H18705" i="1"/>
  <c r="I18705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8" i="1"/>
  <c r="I18738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0" i="1"/>
  <c r="I18900" i="1" s="1"/>
  <c r="H18902" i="1"/>
  <c r="I18902" i="1" s="1"/>
  <c r="H18903" i="1"/>
  <c r="I18903" i="1" s="1"/>
  <c r="H18904" i="1"/>
  <c r="I18904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40" i="1"/>
  <c r="I18940" i="1" s="1"/>
  <c r="H18943" i="1"/>
  <c r="I18943" i="1" s="1"/>
  <c r="H18944" i="1"/>
  <c r="I18944" i="1" s="1"/>
  <c r="H18945" i="1"/>
  <c r="I18945" i="1" s="1"/>
  <c r="H18946" i="1"/>
  <c r="I18946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3" i="1"/>
  <c r="I19023" i="1" s="1"/>
  <c r="H19024" i="1"/>
  <c r="I19024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2" i="1"/>
  <c r="I19082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4" i="1"/>
  <c r="I19124" i="1" s="1"/>
  <c r="H19127" i="1"/>
  <c r="I19127" i="1" s="1"/>
  <c r="H19128" i="1"/>
  <c r="I19128" i="1" s="1"/>
  <c r="H19129" i="1"/>
  <c r="I19129" i="1" s="1"/>
  <c r="H19130" i="1"/>
  <c r="I19130" i="1" s="1"/>
  <c r="H19132" i="1"/>
  <c r="I19132" i="1" s="1"/>
  <c r="H19134" i="1"/>
  <c r="I19134" i="1" s="1"/>
  <c r="H19135" i="1"/>
  <c r="I19135" i="1" s="1"/>
  <c r="H19136" i="1"/>
  <c r="I19136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6" i="1"/>
  <c r="I19156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8" i="1"/>
  <c r="I19188" i="1" s="1"/>
  <c r="H19190" i="1"/>
  <c r="I19190" i="1" s="1"/>
  <c r="H19191" i="1"/>
  <c r="I19191" i="1" s="1"/>
  <c r="H19192" i="1"/>
  <c r="I19192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50" i="1"/>
  <c r="I19250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300" i="1"/>
  <c r="I19300" i="1" s="1"/>
  <c r="H19303" i="1"/>
  <c r="I19303" i="1" s="1"/>
  <c r="H19304" i="1"/>
  <c r="I19304" i="1" s="1"/>
  <c r="H19306" i="1"/>
  <c r="I19306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6" i="1"/>
  <c r="I19356" i="1" s="1"/>
  <c r="H19358" i="1"/>
  <c r="I19358" i="1" s="1"/>
  <c r="H19359" i="1"/>
  <c r="I19359" i="1" s="1"/>
  <c r="H19360" i="1"/>
  <c r="I19360" i="1" s="1"/>
  <c r="H19362" i="1"/>
  <c r="I19362" i="1" s="1"/>
  <c r="H19364" i="1"/>
  <c r="I19364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4" i="1"/>
  <c r="I19404" i="1" s="1"/>
  <c r="H19407" i="1"/>
  <c r="I19407" i="1" s="1"/>
  <c r="H19408" i="1"/>
  <c r="I19408" i="1" s="1"/>
  <c r="H19409" i="1"/>
  <c r="I19409" i="1" s="1"/>
  <c r="H19412" i="1"/>
  <c r="I19412" i="1" s="1"/>
  <c r="H19414" i="1"/>
  <c r="I19414" i="1" s="1"/>
  <c r="H19415" i="1"/>
  <c r="I19415" i="1" s="1"/>
  <c r="H19416" i="1"/>
  <c r="I19416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6" i="1"/>
  <c r="I19436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0" i="1"/>
  <c r="I19540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9" i="1"/>
  <c r="I19599" i="1" s="1"/>
  <c r="H19600" i="1"/>
  <c r="I19600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4" i="1"/>
  <c r="I19794" i="1" s="1"/>
  <c r="H19795" i="1"/>
  <c r="I19795" i="1" s="1"/>
  <c r="H19796" i="1"/>
  <c r="I19796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5" i="1"/>
  <c r="I19855" i="1" s="1"/>
  <c r="H19856" i="1"/>
  <c r="I19856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2" i="1"/>
  <c r="I20052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1" i="1"/>
  <c r="I20111" i="1" s="1"/>
  <c r="H20112" i="1"/>
  <c r="I20112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6" i="1"/>
  <c r="I20306" i="1" s="1"/>
  <c r="H20307" i="1"/>
  <c r="I20307" i="1" s="1"/>
  <c r="H20308" i="1"/>
  <c r="I20308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7" i="1"/>
  <c r="I20367" i="1" s="1"/>
  <c r="H20368" i="1"/>
  <c r="I20368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4" i="1"/>
  <c r="I20564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4" i="1"/>
  <c r="I23244" i="1" s="1"/>
  <c r="H23245" i="1"/>
  <c r="I23245" i="1" s="1"/>
  <c r="H23246" i="1"/>
  <c r="I23246" i="1" s="1"/>
  <c r="H23248" i="1"/>
  <c r="I23248" i="1" s="1"/>
  <c r="H23249" i="1"/>
  <c r="I23249" i="1" s="1"/>
  <c r="H23250" i="1"/>
  <c r="I23250" i="1" s="1"/>
  <c r="H23252" i="1"/>
  <c r="I23252" i="1" s="1"/>
  <c r="H23253" i="1"/>
  <c r="I23253" i="1" s="1"/>
  <c r="H23255" i="1"/>
  <c r="I23255" i="1" s="1"/>
  <c r="H23256" i="1"/>
  <c r="I23256" i="1" s="1"/>
  <c r="H23257" i="1"/>
  <c r="I23257" i="1" s="1"/>
  <c r="H23258" i="1"/>
  <c r="I23258" i="1" s="1"/>
  <c r="H23260" i="1"/>
  <c r="I23260" i="1" s="1"/>
  <c r="H23261" i="1"/>
  <c r="I23261" i="1" s="1"/>
  <c r="H23262" i="1"/>
  <c r="I23262" i="1" s="1"/>
  <c r="H23264" i="1"/>
  <c r="I23264" i="1" s="1"/>
  <c r="H23265" i="1"/>
  <c r="I23265" i="1" s="1"/>
  <c r="H23266" i="1"/>
  <c r="I23266" i="1" s="1"/>
  <c r="H23268" i="1"/>
  <c r="I23268" i="1" s="1"/>
  <c r="H23269" i="1"/>
  <c r="I23269" i="1" s="1"/>
  <c r="H23270" i="1"/>
  <c r="I23270" i="1" s="1"/>
  <c r="H23272" i="1"/>
  <c r="I23272" i="1" s="1"/>
  <c r="H23273" i="1"/>
  <c r="I23273" i="1" s="1"/>
  <c r="H23274" i="1"/>
  <c r="I23274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4" i="1"/>
  <c r="I23284" i="1" s="1"/>
  <c r="H23285" i="1"/>
  <c r="I23285" i="1" s="1"/>
  <c r="H23286" i="1"/>
  <c r="I23286" i="1" s="1"/>
  <c r="H23288" i="1"/>
  <c r="I23288" i="1" s="1"/>
  <c r="H23289" i="1"/>
  <c r="I23289" i="1" s="1"/>
  <c r="H23290" i="1"/>
  <c r="I23290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300" i="1"/>
  <c r="I23300" i="1" s="1"/>
  <c r="H23301" i="1"/>
  <c r="I23301" i="1" s="1"/>
  <c r="H23302" i="1"/>
  <c r="I23302" i="1" s="1"/>
  <c r="H23304" i="1"/>
  <c r="I23304" i="1" s="1"/>
  <c r="H23305" i="1"/>
  <c r="I23305" i="1" s="1"/>
  <c r="H23306" i="1"/>
  <c r="I23306" i="1" s="1"/>
  <c r="H23308" i="1"/>
  <c r="I23308" i="1" s="1"/>
  <c r="H23309" i="1"/>
  <c r="I23309" i="1" s="1"/>
  <c r="H23310" i="1"/>
  <c r="I23310" i="1" s="1"/>
  <c r="H23312" i="1"/>
  <c r="I23312" i="1" s="1"/>
  <c r="H23313" i="1"/>
  <c r="I23313" i="1" s="1"/>
  <c r="H23314" i="1"/>
  <c r="I23314" i="1" s="1"/>
  <c r="H23316" i="1"/>
  <c r="I23316" i="1" s="1"/>
  <c r="H23317" i="1"/>
  <c r="I23317" i="1" s="1"/>
  <c r="H23320" i="1"/>
  <c r="I23320" i="1" s="1"/>
  <c r="H23321" i="1"/>
  <c r="I23321" i="1" s="1"/>
  <c r="H23322" i="1"/>
  <c r="I23322" i="1" s="1"/>
  <c r="H23324" i="1"/>
  <c r="I23324" i="1" s="1"/>
  <c r="H23325" i="1"/>
  <c r="I23325" i="1" s="1"/>
  <c r="H23326" i="1"/>
  <c r="I23326" i="1" s="1"/>
  <c r="H23328" i="1"/>
  <c r="I23328" i="1" s="1"/>
  <c r="H23329" i="1"/>
  <c r="I23329" i="1" s="1"/>
  <c r="H23330" i="1"/>
  <c r="I23330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6" i="1"/>
  <c r="I23356" i="1" s="1"/>
  <c r="H23357" i="1"/>
  <c r="I23357" i="1" s="1"/>
  <c r="H23358" i="1"/>
  <c r="I23358" i="1" s="1"/>
  <c r="H23360" i="1"/>
  <c r="I23360" i="1" s="1"/>
  <c r="H23361" i="1"/>
  <c r="I23361" i="1" s="1"/>
  <c r="H23362" i="1"/>
  <c r="I23362" i="1" s="1"/>
  <c r="H23364" i="1"/>
  <c r="I23364" i="1" s="1"/>
  <c r="H23365" i="1"/>
  <c r="I23365" i="1" s="1"/>
  <c r="H23366" i="1"/>
  <c r="I23366" i="1" s="1"/>
  <c r="H23368" i="1"/>
  <c r="I23368" i="1" s="1"/>
  <c r="H23369" i="1"/>
  <c r="I23369" i="1" s="1"/>
  <c r="H23370" i="1"/>
  <c r="I23370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80" i="1"/>
  <c r="I23380" i="1" s="1"/>
  <c r="H23381" i="1"/>
  <c r="I23381" i="1" s="1"/>
  <c r="H23384" i="1"/>
  <c r="I23384" i="1" s="1"/>
  <c r="H23385" i="1"/>
  <c r="I23385" i="1" s="1"/>
  <c r="H23386" i="1"/>
  <c r="I23386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6" i="1"/>
  <c r="I23396" i="1" s="1"/>
  <c r="H23397" i="1"/>
  <c r="I23397" i="1" s="1"/>
  <c r="H23398" i="1"/>
  <c r="I23398" i="1" s="1"/>
  <c r="H23400" i="1"/>
  <c r="I23400" i="1" s="1"/>
  <c r="H23401" i="1"/>
  <c r="I23401" i="1" s="1"/>
  <c r="H23402" i="1"/>
  <c r="I23402" i="1" s="1"/>
  <c r="H23404" i="1"/>
  <c r="I23404" i="1" s="1"/>
  <c r="H23405" i="1"/>
  <c r="I23405" i="1" s="1"/>
  <c r="H23406" i="1"/>
  <c r="I23406" i="1" s="1"/>
  <c r="H23408" i="1"/>
  <c r="I23408" i="1" s="1"/>
  <c r="H23409" i="1"/>
  <c r="I23409" i="1" s="1"/>
  <c r="H23410" i="1"/>
  <c r="I23410" i="1" s="1"/>
  <c r="H23412" i="1"/>
  <c r="I23412" i="1" s="1"/>
  <c r="H23413" i="1"/>
  <c r="I23413" i="1" s="1"/>
  <c r="H23414" i="1"/>
  <c r="I23414" i="1" s="1"/>
  <c r="H23416" i="1"/>
  <c r="I23416" i="1" s="1"/>
  <c r="H23417" i="1"/>
  <c r="I23417" i="1" s="1"/>
  <c r="H23418" i="1"/>
  <c r="I23418" i="1" s="1"/>
  <c r="H23420" i="1"/>
  <c r="I23420" i="1" s="1"/>
  <c r="H23421" i="1"/>
  <c r="I23421" i="1" s="1"/>
  <c r="H23422" i="1"/>
  <c r="I23422" i="1" s="1"/>
  <c r="H23424" i="1"/>
  <c r="I23424" i="1" s="1"/>
  <c r="H23425" i="1"/>
  <c r="I23425" i="1" s="1"/>
  <c r="H23426" i="1"/>
  <c r="I23426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4" i="1"/>
  <c r="I23444" i="1" s="1"/>
  <c r="H23445" i="1"/>
  <c r="I23445" i="1" s="1"/>
  <c r="H23448" i="1"/>
  <c r="I23448" i="1" s="1"/>
  <c r="H23449" i="1"/>
  <c r="I23449" i="1" s="1"/>
  <c r="H23450" i="1"/>
  <c r="I23450" i="1" s="1"/>
  <c r="H23452" i="1"/>
  <c r="I23452" i="1" s="1"/>
  <c r="H23453" i="1"/>
  <c r="I23453" i="1" s="1"/>
  <c r="H23454" i="1"/>
  <c r="I23454" i="1" s="1"/>
  <c r="H23456" i="1"/>
  <c r="I23456" i="1" s="1"/>
  <c r="H23457" i="1"/>
  <c r="I23457" i="1" s="1"/>
  <c r="H23458" i="1"/>
  <c r="I23458" i="1" s="1"/>
  <c r="H23460" i="1"/>
  <c r="I23460" i="1" s="1"/>
  <c r="H23461" i="1"/>
  <c r="I23461" i="1" s="1"/>
  <c r="H23462" i="1"/>
  <c r="I23462" i="1" s="1"/>
  <c r="H23464" i="1"/>
  <c r="I23464" i="1" s="1"/>
  <c r="H23465" i="1"/>
  <c r="I23465" i="1" s="1"/>
  <c r="H23466" i="1"/>
  <c r="I23466" i="1" s="1"/>
  <c r="H23468" i="1"/>
  <c r="I23468" i="1" s="1"/>
  <c r="H23469" i="1"/>
  <c r="I23469" i="1" s="1"/>
  <c r="H23470" i="1"/>
  <c r="I23470" i="1" s="1"/>
  <c r="H23472" i="1"/>
  <c r="I23472" i="1" s="1"/>
  <c r="H23473" i="1"/>
  <c r="I23473" i="1" s="1"/>
  <c r="H23474" i="1"/>
  <c r="I23474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500" i="1"/>
  <c r="I23500" i="1" s="1"/>
  <c r="H23501" i="1"/>
  <c r="I23501" i="1" s="1"/>
  <c r="H23502" i="1"/>
  <c r="I23502" i="1" s="1"/>
  <c r="H23504" i="1"/>
  <c r="I23504" i="1" s="1"/>
  <c r="H23505" i="1"/>
  <c r="I23505" i="1" s="1"/>
  <c r="H23506" i="1"/>
  <c r="I23506" i="1" s="1"/>
  <c r="H23508" i="1"/>
  <c r="I23508" i="1" s="1"/>
  <c r="H23509" i="1"/>
  <c r="I23509" i="1" s="1"/>
  <c r="H23511" i="1"/>
  <c r="I23511" i="1" s="1"/>
  <c r="H23512" i="1"/>
  <c r="I23512" i="1" s="1"/>
  <c r="H23513" i="1"/>
  <c r="I23513" i="1" s="1"/>
  <c r="H23514" i="1"/>
  <c r="I23514" i="1" s="1"/>
  <c r="H23516" i="1"/>
  <c r="I23516" i="1" s="1"/>
  <c r="H23517" i="1"/>
  <c r="I23517" i="1" s="1"/>
  <c r="H23518" i="1"/>
  <c r="I23518" i="1" s="1"/>
  <c r="H23520" i="1"/>
  <c r="I23520" i="1" s="1"/>
  <c r="H23521" i="1"/>
  <c r="I23521" i="1" s="1"/>
  <c r="H23522" i="1"/>
  <c r="I23522" i="1" s="1"/>
  <c r="H23524" i="1"/>
  <c r="I23524" i="1" s="1"/>
  <c r="H23525" i="1"/>
  <c r="I23525" i="1" s="1"/>
  <c r="H23526" i="1"/>
  <c r="I23526" i="1" s="1"/>
  <c r="H23528" i="1"/>
  <c r="I23528" i="1" s="1"/>
  <c r="H23529" i="1"/>
  <c r="I23529" i="1" s="1"/>
  <c r="H23530" i="1"/>
  <c r="I23530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40" i="1"/>
  <c r="I23540" i="1" s="1"/>
  <c r="H23541" i="1"/>
  <c r="I23541" i="1" s="1"/>
  <c r="H23542" i="1"/>
  <c r="I23542" i="1" s="1"/>
  <c r="H23544" i="1"/>
  <c r="I23544" i="1" s="1"/>
  <c r="H23545" i="1"/>
  <c r="I23545" i="1" s="1"/>
  <c r="H23546" i="1"/>
  <c r="I23546" i="1" s="1"/>
  <c r="H23548" i="1"/>
  <c r="I23548" i="1" s="1"/>
  <c r="H23549" i="1"/>
  <c r="I23549" i="1" s="1"/>
  <c r="H23550" i="1"/>
  <c r="I23550" i="1" s="1"/>
  <c r="H23552" i="1"/>
  <c r="I23552" i="1" s="1"/>
  <c r="H23553" i="1"/>
  <c r="I23553" i="1" s="1"/>
  <c r="H23554" i="1"/>
  <c r="I23554" i="1" s="1"/>
  <c r="H23556" i="1"/>
  <c r="I23556" i="1" s="1"/>
  <c r="H23557" i="1"/>
  <c r="I23557" i="1" s="1"/>
  <c r="H23558" i="1"/>
  <c r="I23558" i="1" s="1"/>
  <c r="H23560" i="1"/>
  <c r="I23560" i="1" s="1"/>
  <c r="H23561" i="1"/>
  <c r="I23561" i="1" s="1"/>
  <c r="H23562" i="1"/>
  <c r="I23562" i="1" s="1"/>
  <c r="H23564" i="1"/>
  <c r="I23564" i="1" s="1"/>
  <c r="H23565" i="1"/>
  <c r="I23565" i="1" s="1"/>
  <c r="H23566" i="1"/>
  <c r="I23566" i="1" s="1"/>
  <c r="H23568" i="1"/>
  <c r="I23568" i="1" s="1"/>
  <c r="H23569" i="1"/>
  <c r="I23569" i="1" s="1"/>
  <c r="H23570" i="1"/>
  <c r="I23570" i="1" s="1"/>
  <c r="H23572" i="1"/>
  <c r="I23572" i="1" s="1"/>
  <c r="H23573" i="1"/>
  <c r="I23573" i="1" s="1"/>
  <c r="H23575" i="1"/>
  <c r="I23575" i="1" s="1"/>
  <c r="H23576" i="1"/>
  <c r="I23576" i="1" s="1"/>
  <c r="H23577" i="1"/>
  <c r="I23577" i="1" s="1"/>
  <c r="H23578" i="1"/>
  <c r="I23578" i="1" s="1"/>
  <c r="H23580" i="1"/>
  <c r="I23580" i="1" s="1"/>
  <c r="H23581" i="1"/>
  <c r="I23581" i="1" s="1"/>
  <c r="H23582" i="1"/>
  <c r="I23582" i="1" s="1"/>
  <c r="H23584" i="1"/>
  <c r="I23584" i="1" s="1"/>
  <c r="H23585" i="1"/>
  <c r="I23585" i="1" s="1"/>
  <c r="H23586" i="1"/>
  <c r="I23586" i="1" s="1"/>
  <c r="H23588" i="1"/>
  <c r="I23588" i="1" s="1"/>
  <c r="H23589" i="1"/>
  <c r="I23589" i="1" s="1"/>
  <c r="H23590" i="1"/>
  <c r="I23590" i="1" s="1"/>
  <c r="H23592" i="1"/>
  <c r="I23592" i="1" s="1"/>
  <c r="H23593" i="1"/>
  <c r="I23593" i="1" s="1"/>
  <c r="H23594" i="1"/>
  <c r="I23594" i="1" s="1"/>
  <c r="H23596" i="1"/>
  <c r="I23596" i="1" s="1"/>
  <c r="H23597" i="1"/>
  <c r="I23597" i="1" s="1"/>
  <c r="H23598" i="1"/>
  <c r="I23598" i="1" s="1"/>
  <c r="H23600" i="1"/>
  <c r="I23600" i="1" s="1"/>
  <c r="H23601" i="1"/>
  <c r="I23601" i="1" s="1"/>
  <c r="H23602" i="1"/>
  <c r="I23602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2" i="1"/>
  <c r="I23612" i="1" s="1"/>
  <c r="H23613" i="1"/>
  <c r="I23613" i="1" s="1"/>
  <c r="H23614" i="1"/>
  <c r="I23614" i="1" s="1"/>
  <c r="H23616" i="1"/>
  <c r="I23616" i="1" s="1"/>
  <c r="H23617" i="1"/>
  <c r="I23617" i="1" s="1"/>
  <c r="H23618" i="1"/>
  <c r="I23618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6" i="1"/>
  <c r="I23636" i="1" s="1"/>
  <c r="H23637" i="1"/>
  <c r="I23637" i="1" s="1"/>
  <c r="H23640" i="1"/>
  <c r="I23640" i="1" s="1"/>
  <c r="H23641" i="1"/>
  <c r="I23641" i="1" s="1"/>
  <c r="H23642" i="1"/>
  <c r="I23642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2" i="1"/>
  <c r="I23652" i="1" s="1"/>
  <c r="H23653" i="1"/>
  <c r="I23653" i="1" s="1"/>
  <c r="H23654" i="1"/>
  <c r="I23654" i="1" s="1"/>
  <c r="H23656" i="1"/>
  <c r="I23656" i="1" s="1"/>
  <c r="H23657" i="1"/>
  <c r="I23657" i="1" s="1"/>
  <c r="H23658" i="1"/>
  <c r="I23658" i="1" s="1"/>
  <c r="H23660" i="1"/>
  <c r="I23660" i="1" s="1"/>
  <c r="H23661" i="1"/>
  <c r="I23661" i="1" s="1"/>
  <c r="H23662" i="1"/>
  <c r="I23662" i